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mc:AlternateContent xmlns:mc="http://schemas.openxmlformats.org/markup-compatibility/2006">
    <mc:Choice Requires="x15">
      <x15ac:absPath xmlns:x15ac="http://schemas.microsoft.com/office/spreadsheetml/2010/11/ac" url="G:\Shared drives\Investor Relations\Earnings Materials\2020Q4\FINAL MATERIALS\"/>
    </mc:Choice>
  </mc:AlternateContent>
  <xr:revisionPtr revIDLastSave="0" documentId="13_ncr:1_{B19ED031-7FB0-4F98-B4A8-0FCBAAB74ABF}" xr6:coauthVersionLast="46" xr6:coauthVersionMax="46" xr10:uidLastSave="{00000000-0000-0000-0000-000000000000}"/>
  <bookViews>
    <workbookView xWindow="1515" yWindow="660" windowWidth="29370" windowHeight="20010" tabRatio="779" xr2:uid="{00000000-000D-0000-FFFF-FFFF00000000}"/>
  </bookViews>
  <sheets>
    <sheet name="Cover" sheetId="1" r:id="rId1"/>
    <sheet name="Model" sheetId="3" r:id="rId2"/>
    <sheet name="AsReported" sheetId="5" r:id="rId3"/>
    <sheet name="AsReportedPrior" sheetId="2" r:id="rId4"/>
    <sheet name="Definition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1">Model!$A$1:$X$211</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95" i="3" l="1"/>
  <c r="AH154" i="5"/>
  <c r="AG110" i="3" l="1"/>
  <c r="AG109" i="3"/>
  <c r="AH209" i="5"/>
  <c r="AH110" i="3" s="1"/>
  <c r="AH208" i="5"/>
  <c r="AH109" i="3" s="1"/>
  <c r="AH96" i="3"/>
  <c r="AG96" i="3"/>
  <c r="AH95" i="3"/>
  <c r="AG84" i="3" l="1"/>
  <c r="AF119" i="3" l="1"/>
  <c r="AE119" i="3"/>
  <c r="AD119" i="3"/>
  <c r="AC119" i="3"/>
  <c r="AB119" i="3"/>
  <c r="AF118" i="3"/>
  <c r="AE118" i="3"/>
  <c r="AD118" i="3"/>
  <c r="AC118" i="3"/>
  <c r="AB118" i="3"/>
  <c r="AF113" i="3"/>
  <c r="AE113" i="3"/>
  <c r="AD113" i="3"/>
  <c r="AC113" i="3"/>
  <c r="AB113" i="3"/>
  <c r="AF112" i="3"/>
  <c r="AE112" i="3"/>
  <c r="AD112" i="3"/>
  <c r="AC112" i="3"/>
  <c r="AB112" i="3"/>
  <c r="AF107" i="3"/>
  <c r="AE107" i="3"/>
  <c r="AD107" i="3"/>
  <c r="AC107" i="3"/>
  <c r="AB107" i="3"/>
  <c r="AA107" i="3"/>
  <c r="Z107" i="3"/>
  <c r="Y107" i="3"/>
  <c r="X107" i="3"/>
  <c r="W107" i="3"/>
  <c r="V107" i="3"/>
  <c r="U107" i="3"/>
  <c r="T107" i="3"/>
  <c r="AF105" i="3"/>
  <c r="AE105" i="3"/>
  <c r="AD105" i="3"/>
  <c r="AC105" i="3"/>
  <c r="AB105" i="3"/>
  <c r="AA105" i="3"/>
  <c r="Z105" i="3"/>
  <c r="Z106" i="3" s="1"/>
  <c r="Y105" i="3"/>
  <c r="X105" i="3"/>
  <c r="W105" i="3"/>
  <c r="V105" i="3"/>
  <c r="U105" i="3"/>
  <c r="T105" i="3"/>
  <c r="AF103" i="3"/>
  <c r="AE103" i="3"/>
  <c r="AD103" i="3"/>
  <c r="AC103" i="3"/>
  <c r="AB103" i="3"/>
  <c r="AA103" i="3"/>
  <c r="Z103" i="3"/>
  <c r="Y103" i="3"/>
  <c r="X103" i="3"/>
  <c r="W103" i="3"/>
  <c r="V103" i="3"/>
  <c r="U103" i="3"/>
  <c r="T103" i="3"/>
  <c r="AF101" i="3"/>
  <c r="AE101" i="3"/>
  <c r="AD101" i="3"/>
  <c r="AC101" i="3"/>
  <c r="AB101" i="3"/>
  <c r="AA101" i="3"/>
  <c r="Z101" i="3"/>
  <c r="Y101" i="3"/>
  <c r="X101" i="3"/>
  <c r="W101" i="3"/>
  <c r="V101" i="3"/>
  <c r="U101" i="3"/>
  <c r="T101" i="3"/>
  <c r="AH68" i="3"/>
  <c r="AF68" i="3"/>
  <c r="AE68" i="3"/>
  <c r="AD68" i="3"/>
  <c r="AC68" i="3"/>
  <c r="AB68" i="3"/>
  <c r="AA68" i="3"/>
  <c r="Z68" i="3"/>
  <c r="Y68" i="3"/>
  <c r="X68" i="3"/>
  <c r="W68" i="3"/>
  <c r="V68" i="3"/>
  <c r="U68" i="3"/>
  <c r="T68" i="3"/>
  <c r="AH66" i="3"/>
  <c r="AF66" i="3"/>
  <c r="AE66" i="3"/>
  <c r="AD66" i="3"/>
  <c r="AC66" i="3"/>
  <c r="AB66" i="3"/>
  <c r="AA66" i="3"/>
  <c r="Z66" i="3"/>
  <c r="Y66" i="3"/>
  <c r="X66" i="3"/>
  <c r="W66" i="3"/>
  <c r="V66" i="3"/>
  <c r="U66" i="3"/>
  <c r="T66" i="3"/>
  <c r="AH64" i="3"/>
  <c r="AF64" i="3"/>
  <c r="AE64" i="3"/>
  <c r="AD64" i="3"/>
  <c r="AC64" i="3"/>
  <c r="AB64" i="3"/>
  <c r="AA64" i="3"/>
  <c r="Z64" i="3"/>
  <c r="Y64" i="3"/>
  <c r="X64" i="3"/>
  <c r="W64" i="3"/>
  <c r="V64" i="3"/>
  <c r="U64" i="3"/>
  <c r="T64" i="3"/>
  <c r="AH62" i="3"/>
  <c r="AF62" i="3"/>
  <c r="AE62" i="3"/>
  <c r="AD62" i="3"/>
  <c r="AC62" i="3"/>
  <c r="AB62" i="3"/>
  <c r="AA62" i="3"/>
  <c r="Z62" i="3"/>
  <c r="Y62" i="3"/>
  <c r="X62" i="3"/>
  <c r="W62" i="3"/>
  <c r="V62" i="3"/>
  <c r="U62" i="3"/>
  <c r="T62" i="3"/>
  <c r="AA106" i="3" l="1"/>
  <c r="T106" i="3"/>
  <c r="Y106" i="3"/>
  <c r="AB106" i="3"/>
  <c r="V106" i="3"/>
  <c r="X106" i="3"/>
  <c r="Y71" i="3"/>
  <c r="AH71" i="3"/>
  <c r="AA70" i="3"/>
  <c r="W71" i="3"/>
  <c r="AE71" i="3"/>
  <c r="Y70" i="3"/>
  <c r="AH70" i="3"/>
  <c r="X71" i="3"/>
  <c r="AF71" i="3"/>
  <c r="Z70" i="3"/>
  <c r="Z71" i="3"/>
  <c r="T70" i="3"/>
  <c r="AB70" i="3"/>
  <c r="AA71" i="3"/>
  <c r="U70" i="3"/>
  <c r="AC70" i="3"/>
  <c r="T71" i="3"/>
  <c r="AB71" i="3"/>
  <c r="V70" i="3"/>
  <c r="AD70" i="3"/>
  <c r="U71" i="3"/>
  <c r="AC71" i="3"/>
  <c r="W70" i="3"/>
  <c r="AE70" i="3"/>
  <c r="V71" i="3"/>
  <c r="AD71" i="3"/>
  <c r="X70" i="3"/>
  <c r="AF70" i="3"/>
  <c r="AF106" i="3"/>
  <c r="AC106" i="3"/>
  <c r="AE106" i="3"/>
  <c r="W106" i="3"/>
  <c r="W63" i="3"/>
  <c r="AA67" i="3"/>
  <c r="W102" i="3"/>
  <c r="AE102" i="3"/>
  <c r="V102" i="3"/>
  <c r="U106" i="3"/>
  <c r="AH63" i="3"/>
  <c r="AD106" i="3"/>
  <c r="Y102" i="3"/>
  <c r="Y63" i="3"/>
  <c r="U63" i="3"/>
  <c r="AC63" i="3"/>
  <c r="X63" i="3"/>
  <c r="AF63" i="3"/>
  <c r="X102" i="3"/>
  <c r="AF102" i="3"/>
  <c r="AD114" i="3"/>
  <c r="AD102" i="3"/>
  <c r="T63" i="3"/>
  <c r="V63" i="3"/>
  <c r="W67" i="3"/>
  <c r="AE67" i="3"/>
  <c r="AD67" i="3"/>
  <c r="AE114" i="3"/>
  <c r="V67" i="3"/>
  <c r="X67" i="3"/>
  <c r="AF67" i="3"/>
  <c r="Z102" i="3"/>
  <c r="AF114" i="3"/>
  <c r="T102" i="3"/>
  <c r="AB102" i="3"/>
  <c r="AD63" i="3"/>
  <c r="AE63" i="3"/>
  <c r="Y67" i="3"/>
  <c r="AH67" i="3"/>
  <c r="Z67" i="3"/>
  <c r="AA102" i="3"/>
  <c r="T67" i="3"/>
  <c r="AA63" i="3"/>
  <c r="AB114" i="3"/>
  <c r="AC114" i="3"/>
  <c r="Z63" i="3"/>
  <c r="AB63" i="3"/>
  <c r="AB67" i="3"/>
  <c r="U102" i="3"/>
  <c r="AC102" i="3"/>
  <c r="U67" i="3"/>
  <c r="AC67" i="3"/>
  <c r="AF205" i="5"/>
  <c r="AF120" i="3" s="1"/>
  <c r="AE205" i="5"/>
  <c r="AE120" i="3" s="1"/>
  <c r="AD205" i="5"/>
  <c r="AD120" i="3" s="1"/>
  <c r="AC205" i="5"/>
  <c r="AC120" i="3" s="1"/>
  <c r="AB205" i="5"/>
  <c r="AB120" i="3" s="1"/>
  <c r="AF202" i="5"/>
  <c r="AF117" i="3" s="1"/>
  <c r="AE202" i="5"/>
  <c r="AE117" i="3" s="1"/>
  <c r="AD202" i="5"/>
  <c r="AD117" i="3" s="1"/>
  <c r="AC202" i="5"/>
  <c r="AB202" i="5"/>
  <c r="AB117" i="3" s="1"/>
  <c r="AF201" i="5"/>
  <c r="AF116" i="3" s="1"/>
  <c r="AE201" i="5"/>
  <c r="AE116" i="3" s="1"/>
  <c r="AD201" i="5"/>
  <c r="AD116" i="3" s="1"/>
  <c r="AC201" i="5"/>
  <c r="AC116" i="3" s="1"/>
  <c r="AB201" i="5"/>
  <c r="AB116" i="3" s="1"/>
  <c r="AF200" i="5"/>
  <c r="AF115" i="3" s="1"/>
  <c r="AE200" i="5"/>
  <c r="AE115" i="3" s="1"/>
  <c r="AD200" i="5"/>
  <c r="AD115" i="3" s="1"/>
  <c r="AC200" i="5"/>
  <c r="AC115" i="3" s="1"/>
  <c r="AB200" i="5"/>
  <c r="AB115" i="3" s="1"/>
  <c r="AG78" i="3"/>
  <c r="AG77" i="3"/>
  <c r="AG119" i="3"/>
  <c r="AH119" i="3" s="1"/>
  <c r="AG118" i="3"/>
  <c r="AH118" i="3" s="1"/>
  <c r="AG113" i="3"/>
  <c r="AH113" i="3" s="1"/>
  <c r="AG112" i="3"/>
  <c r="AH193" i="5"/>
  <c r="AH194" i="5"/>
  <c r="AH191" i="5"/>
  <c r="AH190" i="5"/>
  <c r="AH204" i="5"/>
  <c r="AH203" i="5"/>
  <c r="AH199" i="5"/>
  <c r="AH198" i="5"/>
  <c r="AH197" i="5"/>
  <c r="AG205" i="5"/>
  <c r="AG120" i="3" s="1"/>
  <c r="AH120" i="3" s="1"/>
  <c r="AG201" i="5"/>
  <c r="AH201" i="5" s="1"/>
  <c r="AG200" i="5"/>
  <c r="AG202" i="5"/>
  <c r="AH202" i="5" s="1"/>
  <c r="AG107" i="3"/>
  <c r="AG105" i="3"/>
  <c r="AH105" i="3" s="1"/>
  <c r="AG103" i="3"/>
  <c r="AH103" i="3" s="1"/>
  <c r="AG101" i="3"/>
  <c r="AH101" i="3" s="1"/>
  <c r="AG68" i="3"/>
  <c r="AG66" i="3"/>
  <c r="AG64" i="3"/>
  <c r="AG62" i="3"/>
  <c r="AE121" i="3" l="1"/>
  <c r="AE123" i="3" s="1"/>
  <c r="AB121" i="3"/>
  <c r="AB123" i="3" s="1"/>
  <c r="AF121" i="3"/>
  <c r="AF123" i="3" s="1"/>
  <c r="AC117" i="3"/>
  <c r="AC121" i="3" s="1"/>
  <c r="AC123" i="3" s="1"/>
  <c r="AD121" i="3"/>
  <c r="AD123" i="3" s="1"/>
  <c r="AB206" i="5"/>
  <c r="AC206" i="5"/>
  <c r="AD206" i="5"/>
  <c r="AE206" i="5"/>
  <c r="AF206" i="5"/>
  <c r="AG206" i="5"/>
  <c r="AH206" i="5" s="1"/>
  <c r="AG70" i="3"/>
  <c r="AG67" i="3"/>
  <c r="AG79" i="3"/>
  <c r="AG117" i="3"/>
  <c r="AH117" i="3" s="1"/>
  <c r="AH205" i="5"/>
  <c r="AG106" i="3"/>
  <c r="AH106" i="3" s="1"/>
  <c r="AH107" i="3"/>
  <c r="AG116" i="3"/>
  <c r="AH116" i="3" s="1"/>
  <c r="AG115" i="3"/>
  <c r="AH115" i="3" s="1"/>
  <c r="AG114" i="3"/>
  <c r="AH114" i="3" s="1"/>
  <c r="AG102" i="3"/>
  <c r="AH102" i="3" s="1"/>
  <c r="AH112" i="3"/>
  <c r="AG71" i="3"/>
  <c r="AG63" i="3"/>
  <c r="AH200" i="5"/>
  <c r="AG80" i="3" l="1"/>
  <c r="AG121" i="3"/>
  <c r="AH121" i="3" s="1"/>
  <c r="AG123" i="3" l="1"/>
  <c r="AH123" i="3" s="1"/>
  <c r="AH62" i="5" l="1"/>
  <c r="AG145" i="5"/>
  <c r="AG126" i="5"/>
  <c r="AG120" i="5"/>
  <c r="AG159" i="5"/>
  <c r="AG14" i="5"/>
  <c r="AG231" i="5" l="1"/>
  <c r="AG234" i="5" l="1"/>
  <c r="AG245" i="5"/>
  <c r="AG244" i="5"/>
  <c r="AG243" i="5"/>
  <c r="AG242" i="5"/>
  <c r="AG241" i="5"/>
  <c r="AH246" i="5"/>
  <c r="AH151" i="5"/>
  <c r="AH60" i="5"/>
  <c r="AG168" i="5"/>
  <c r="AG167" i="5"/>
  <c r="AG165" i="5"/>
  <c r="AG164" i="5"/>
  <c r="AH169" i="5"/>
  <c r="AH166" i="5"/>
  <c r="AG87" i="3" l="1"/>
  <c r="AG86" i="3"/>
  <c r="AG83" i="3"/>
  <c r="AG85" i="3" s="1"/>
  <c r="AH170" i="5"/>
  <c r="AH155" i="5"/>
  <c r="AG169" i="5"/>
  <c r="AG166" i="5"/>
  <c r="AG170" i="5" l="1"/>
  <c r="AG246" i="5"/>
  <c r="AH236" i="5"/>
  <c r="AH233" i="5"/>
  <c r="AH232" i="5"/>
  <c r="AH161" i="5"/>
  <c r="AG161" i="5"/>
  <c r="AH99" i="5"/>
  <c r="AG99" i="5"/>
  <c r="AH93" i="5"/>
  <c r="AH92" i="5"/>
  <c r="AH88" i="5"/>
  <c r="AH85" i="5"/>
  <c r="AH84" i="5"/>
  <c r="AH83" i="5"/>
  <c r="AH82" i="5"/>
  <c r="AH81" i="5"/>
  <c r="AH80" i="5"/>
  <c r="AH79" i="5"/>
  <c r="AH78" i="5"/>
  <c r="AG76" i="5"/>
  <c r="AG86" i="5" s="1"/>
  <c r="AH75" i="5"/>
  <c r="AH74" i="5"/>
  <c r="AH73" i="5"/>
  <c r="AH72" i="5"/>
  <c r="AH71" i="5"/>
  <c r="AH70" i="5"/>
  <c r="AH69" i="5"/>
  <c r="AH68" i="5"/>
  <c r="AH67" i="5"/>
  <c r="AH61" i="5"/>
  <c r="AH59" i="5"/>
  <c r="AH58" i="5"/>
  <c r="AH57" i="5"/>
  <c r="AH56" i="5"/>
  <c r="AH55" i="5"/>
  <c r="AG53" i="5"/>
  <c r="AH51" i="5"/>
  <c r="AH50" i="5"/>
  <c r="AH48" i="5"/>
  <c r="AH47" i="5"/>
  <c r="AH46" i="5"/>
  <c r="AG42" i="5"/>
  <c r="AH22" i="5"/>
  <c r="AG22" i="5"/>
  <c r="AH14" i="5"/>
  <c r="AH24" i="5" l="1"/>
  <c r="AH231" i="5"/>
  <c r="AH234" i="5" s="1"/>
  <c r="AG24" i="5"/>
  <c r="AG28" i="5" s="1"/>
  <c r="AG30" i="5" s="1"/>
  <c r="AG32" i="5" s="1"/>
  <c r="AG34" i="5" s="1"/>
  <c r="AG36" i="5" s="1"/>
  <c r="AG96" i="5"/>
  <c r="AG159" i="3" s="1"/>
  <c r="AH94" i="5"/>
  <c r="AH53" i="5"/>
  <c r="AH76" i="5"/>
  <c r="AH86" i="5" s="1"/>
  <c r="AH28" i="5" l="1"/>
  <c r="AG37" i="5"/>
  <c r="AG53" i="3" s="1"/>
  <c r="AH96" i="5"/>
  <c r="AH210" i="3"/>
  <c r="AH209" i="3"/>
  <c r="AH207" i="3"/>
  <c r="AH206" i="3"/>
  <c r="AH205" i="3"/>
  <c r="AH204" i="3"/>
  <c r="AH202" i="3"/>
  <c r="AH201" i="3"/>
  <c r="AH200" i="3"/>
  <c r="AH199" i="3"/>
  <c r="AH198" i="3"/>
  <c r="AH197" i="3"/>
  <c r="AH196" i="3"/>
  <c r="AH195" i="3"/>
  <c r="AH191" i="3"/>
  <c r="AH189" i="3"/>
  <c r="AH188" i="3"/>
  <c r="AH185" i="3"/>
  <c r="AH184" i="3"/>
  <c r="AH183" i="3"/>
  <c r="AH182" i="3"/>
  <c r="AH181" i="3"/>
  <c r="AH180" i="3"/>
  <c r="AH179" i="3"/>
  <c r="AH178" i="3"/>
  <c r="AH177" i="3"/>
  <c r="AH176" i="3"/>
  <c r="AH175" i="3"/>
  <c r="AH174" i="3"/>
  <c r="AH173" i="3"/>
  <c r="AH172" i="3"/>
  <c r="AH171" i="3"/>
  <c r="AH170" i="3"/>
  <c r="AH166" i="3"/>
  <c r="AH157" i="3"/>
  <c r="AH156" i="3"/>
  <c r="AH155" i="3"/>
  <c r="AH153" i="3"/>
  <c r="AH152" i="3"/>
  <c r="AH151" i="3"/>
  <c r="AH150" i="3"/>
  <c r="AH149" i="3"/>
  <c r="AH148" i="3"/>
  <c r="AH164" i="3" s="1"/>
  <c r="AH147" i="3"/>
  <c r="AH146" i="3"/>
  <c r="AH145" i="3"/>
  <c r="AH144" i="3"/>
  <c r="AH143" i="3"/>
  <c r="AH142" i="3"/>
  <c r="AH139" i="3"/>
  <c r="AH138" i="3"/>
  <c r="AH137" i="3"/>
  <c r="AH136" i="3"/>
  <c r="AH135" i="3"/>
  <c r="AH134" i="3"/>
  <c r="AH133" i="3"/>
  <c r="AH132" i="3"/>
  <c r="AH131" i="3"/>
  <c r="AH130" i="3"/>
  <c r="AH129" i="3"/>
  <c r="AH125" i="3"/>
  <c r="AH57" i="3"/>
  <c r="AH55" i="3"/>
  <c r="AH54" i="3"/>
  <c r="AH50" i="3"/>
  <c r="AH49" i="3"/>
  <c r="AH47" i="3"/>
  <c r="AH45" i="3"/>
  <c r="AH44" i="3"/>
  <c r="AH40" i="3"/>
  <c r="AH39" i="3"/>
  <c r="AH38" i="3"/>
  <c r="AH37" i="3"/>
  <c r="AH30" i="3"/>
  <c r="AH29" i="3"/>
  <c r="AH18" i="3"/>
  <c r="AH17" i="3"/>
  <c r="AH16" i="3"/>
  <c r="AH15" i="3"/>
  <c r="AH14" i="3"/>
  <c r="AH13" i="3"/>
  <c r="AH12" i="3"/>
  <c r="AH9" i="3"/>
  <c r="AG209" i="3"/>
  <c r="AG208" i="3"/>
  <c r="AG206" i="3"/>
  <c r="AG205" i="3"/>
  <c r="AG204" i="3"/>
  <c r="AG202" i="3"/>
  <c r="AG201" i="3"/>
  <c r="AG200" i="3"/>
  <c r="AG199" i="3"/>
  <c r="AG198" i="3"/>
  <c r="AG197" i="3"/>
  <c r="AG196" i="3"/>
  <c r="AG195" i="3"/>
  <c r="AG191" i="3"/>
  <c r="AG190" i="3"/>
  <c r="AG189" i="3"/>
  <c r="AG188" i="3"/>
  <c r="AG184" i="3"/>
  <c r="AG183" i="3"/>
  <c r="AG182" i="3"/>
  <c r="AG181" i="3"/>
  <c r="AG180" i="3"/>
  <c r="AG179" i="3"/>
  <c r="AG178" i="3"/>
  <c r="AG177" i="3"/>
  <c r="AG176" i="3"/>
  <c r="AG175" i="3"/>
  <c r="AG174" i="3"/>
  <c r="AG173" i="3"/>
  <c r="AG172" i="3"/>
  <c r="AG171" i="3"/>
  <c r="AG170" i="3"/>
  <c r="AG166" i="3"/>
  <c r="AG157" i="3"/>
  <c r="AG156" i="3"/>
  <c r="AG155" i="3"/>
  <c r="AG153" i="3"/>
  <c r="AG152" i="3"/>
  <c r="AG151" i="3"/>
  <c r="AG150" i="3"/>
  <c r="AG149" i="3"/>
  <c r="AG148" i="3"/>
  <c r="AG164" i="3" s="1"/>
  <c r="AG147" i="3"/>
  <c r="AG146" i="3"/>
  <c r="AG145" i="3"/>
  <c r="AG144" i="3"/>
  <c r="AG143" i="3"/>
  <c r="AG142" i="3"/>
  <c r="AG139" i="3"/>
  <c r="AG138" i="3"/>
  <c r="AG137" i="3"/>
  <c r="AG136" i="3"/>
  <c r="AG135" i="3"/>
  <c r="AG134" i="3"/>
  <c r="AG133" i="3"/>
  <c r="AG132" i="3"/>
  <c r="AG131" i="3"/>
  <c r="AG130" i="3"/>
  <c r="AG129" i="3"/>
  <c r="AG125" i="3"/>
  <c r="AG57" i="3"/>
  <c r="AG55" i="3"/>
  <c r="AG54" i="3"/>
  <c r="AG50" i="3"/>
  <c r="AG49" i="3"/>
  <c r="AG47" i="3"/>
  <c r="AG45" i="3"/>
  <c r="AG44" i="3"/>
  <c r="AG40" i="3"/>
  <c r="AG39" i="3"/>
  <c r="AG38" i="3"/>
  <c r="AG37" i="3"/>
  <c r="AG30" i="3"/>
  <c r="AG29" i="3"/>
  <c r="AG18" i="3"/>
  <c r="AG17" i="3"/>
  <c r="AG16" i="3"/>
  <c r="AG15" i="3"/>
  <c r="AG14" i="3"/>
  <c r="AG13" i="3"/>
  <c r="AG12" i="3"/>
  <c r="AG9" i="3"/>
  <c r="AH159" i="3" l="1"/>
  <c r="AG73" i="3"/>
  <c r="AG74" i="3"/>
  <c r="AH34" i="5"/>
  <c r="AH163" i="3"/>
  <c r="AG34" i="3"/>
  <c r="AG31" i="3"/>
  <c r="AG35" i="3" s="1"/>
  <c r="AH51" i="3"/>
  <c r="AH33" i="3"/>
  <c r="AH41" i="3"/>
  <c r="AH31" i="3"/>
  <c r="AH34" i="3"/>
  <c r="AG51" i="3"/>
  <c r="AH162" i="3"/>
  <c r="AG33" i="3"/>
  <c r="AG163" i="3"/>
  <c r="AG162" i="3"/>
  <c r="AG41" i="3"/>
  <c r="AF208" i="3"/>
  <c r="AF190" i="3"/>
  <c r="AE151" i="5"/>
  <c r="AD151" i="5"/>
  <c r="AC151" i="5"/>
  <c r="AB151" i="5"/>
  <c r="AA151" i="5"/>
  <c r="Z151" i="5"/>
  <c r="Y151" i="5"/>
  <c r="X151" i="5"/>
  <c r="W151" i="5"/>
  <c r="V151" i="5"/>
  <c r="U151" i="5"/>
  <c r="T151" i="5"/>
  <c r="S151" i="5"/>
  <c r="R151" i="5"/>
  <c r="Q151" i="5"/>
  <c r="P151" i="5"/>
  <c r="O151" i="5"/>
  <c r="N151" i="5"/>
  <c r="AF151" i="5"/>
  <c r="AF129" i="5"/>
  <c r="AF122" i="5"/>
  <c r="AH36" i="5" l="1"/>
  <c r="AH37" i="5"/>
  <c r="AH53" i="3" s="1"/>
  <c r="AG151" i="5"/>
  <c r="AF153" i="5"/>
  <c r="AH43" i="3"/>
  <c r="AH46" i="3" s="1"/>
  <c r="AG43" i="3"/>
  <c r="AG46" i="3" s="1"/>
  <c r="AH35" i="3"/>
  <c r="AF212" i="5"/>
  <c r="AG210" i="3" l="1"/>
  <c r="AF222" i="5"/>
  <c r="AF14" i="3" l="1"/>
  <c r="AF246" i="5"/>
  <c r="AF231" i="5"/>
  <c r="AG82" i="3" s="1"/>
  <c r="AG88" i="3" s="1"/>
  <c r="AG90" i="3" s="1"/>
  <c r="AF169" i="5"/>
  <c r="AF166" i="5"/>
  <c r="AF94" i="5"/>
  <c r="AF157" i="3" s="1"/>
  <c r="AF76" i="5"/>
  <c r="AF86" i="5" s="1"/>
  <c r="AF153" i="3" s="1"/>
  <c r="AF53" i="5"/>
  <c r="AF62" i="5" s="1"/>
  <c r="AF139" i="3" s="1"/>
  <c r="AF22" i="5"/>
  <c r="AF14" i="5"/>
  <c r="AF18" i="3" s="1"/>
  <c r="AF161" i="5"/>
  <c r="AE161" i="5"/>
  <c r="AF99" i="5"/>
  <c r="AF42" i="5"/>
  <c r="AF210" i="3"/>
  <c r="AF209" i="3"/>
  <c r="AF206" i="3"/>
  <c r="AF205" i="3"/>
  <c r="AF204" i="3"/>
  <c r="AF202" i="3"/>
  <c r="AF201" i="3"/>
  <c r="AF200" i="3"/>
  <c r="AF199" i="3"/>
  <c r="AF198" i="3"/>
  <c r="AF197" i="3"/>
  <c r="AF196" i="3"/>
  <c r="AF195" i="3"/>
  <c r="AF191" i="3"/>
  <c r="AF189" i="3"/>
  <c r="AF188" i="3"/>
  <c r="AF185" i="3"/>
  <c r="AF184" i="3"/>
  <c r="AF183" i="3"/>
  <c r="AF182" i="3"/>
  <c r="AF181" i="3"/>
  <c r="AF180" i="3"/>
  <c r="AF179" i="3"/>
  <c r="AF178" i="3"/>
  <c r="AF177" i="3"/>
  <c r="AF176" i="3"/>
  <c r="AF175" i="3"/>
  <c r="AF174" i="3"/>
  <c r="AF173" i="3"/>
  <c r="AF172" i="3"/>
  <c r="AF171" i="3"/>
  <c r="AF170" i="3"/>
  <c r="AF166" i="3"/>
  <c r="AF156" i="3"/>
  <c r="AF155" i="3"/>
  <c r="AF152" i="3"/>
  <c r="AF151" i="3"/>
  <c r="AF150" i="3"/>
  <c r="AF149" i="3"/>
  <c r="AF148" i="3"/>
  <c r="AF164" i="3" s="1"/>
  <c r="AF147" i="3"/>
  <c r="AF146" i="3"/>
  <c r="AF145" i="3"/>
  <c r="AF144" i="3"/>
  <c r="AF143" i="3"/>
  <c r="AF142" i="3"/>
  <c r="AF138" i="3"/>
  <c r="AF137" i="3"/>
  <c r="AF136" i="3"/>
  <c r="AF135" i="3"/>
  <c r="AF134" i="3"/>
  <c r="AF133" i="3"/>
  <c r="AF132" i="3"/>
  <c r="AF131" i="3"/>
  <c r="AF130" i="3"/>
  <c r="AF129" i="3"/>
  <c r="AF125" i="3"/>
  <c r="AF57" i="3"/>
  <c r="AF55" i="3"/>
  <c r="AF54" i="3"/>
  <c r="AF50" i="3"/>
  <c r="AF47" i="3"/>
  <c r="AF45" i="3"/>
  <c r="AF44" i="3"/>
  <c r="AF40" i="3"/>
  <c r="AF39" i="3"/>
  <c r="AF38" i="3"/>
  <c r="AF37" i="3"/>
  <c r="AF30" i="3"/>
  <c r="AF29" i="3"/>
  <c r="AF17" i="3"/>
  <c r="AF16" i="3"/>
  <c r="AF15" i="3"/>
  <c r="AF13" i="3"/>
  <c r="AF12" i="3"/>
  <c r="AF9" i="3"/>
  <c r="AF162" i="3" l="1"/>
  <c r="AF74" i="3"/>
  <c r="AF73" i="3"/>
  <c r="AG91" i="3"/>
  <c r="AG93" i="3"/>
  <c r="AF234" i="5"/>
  <c r="AF170" i="5"/>
  <c r="AF163" i="3"/>
  <c r="AF96" i="5"/>
  <c r="AF159" i="3" s="1"/>
  <c r="AF24" i="5"/>
  <c r="AF28" i="5" s="1"/>
  <c r="AF30" i="5" s="1"/>
  <c r="AF41" i="3"/>
  <c r="AF33" i="3"/>
  <c r="AF31" i="3"/>
  <c r="AF34" i="3"/>
  <c r="AF43" i="3" l="1"/>
  <c r="AF46" i="3" s="1"/>
  <c r="AF49" i="3"/>
  <c r="AF51" i="3" s="1"/>
  <c r="AF32" i="5"/>
  <c r="AF34" i="5" s="1"/>
  <c r="AF35" i="3"/>
  <c r="AF36" i="5" l="1"/>
  <c r="AF37" i="5"/>
  <c r="AF53" i="3" s="1"/>
  <c r="AE258" i="5"/>
  <c r="AE99" i="5" l="1"/>
  <c r="AE158" i="5" l="1"/>
  <c r="AF158" i="5" s="1"/>
  <c r="AG158" i="5" s="1"/>
  <c r="AE129" i="5"/>
  <c r="AE122" i="5"/>
  <c r="AE153" i="5" l="1"/>
  <c r="AE170" i="5"/>
  <c r="AE76" i="5" l="1"/>
  <c r="AE222" i="5" l="1"/>
  <c r="AE212" i="5"/>
  <c r="AE246" i="5" l="1"/>
  <c r="AE210" i="3" l="1"/>
  <c r="AE209" i="3"/>
  <c r="AE206" i="3"/>
  <c r="AE205" i="3"/>
  <c r="AE204" i="3"/>
  <c r="AE202" i="3"/>
  <c r="AE201" i="3"/>
  <c r="AE200" i="3"/>
  <c r="AE199" i="3"/>
  <c r="AE198" i="3"/>
  <c r="AE197" i="3"/>
  <c r="AE196" i="3"/>
  <c r="AE195" i="3"/>
  <c r="AE191" i="3"/>
  <c r="AE189" i="3"/>
  <c r="AE188" i="3"/>
  <c r="AE185" i="3"/>
  <c r="AE184" i="3"/>
  <c r="AE183" i="3"/>
  <c r="AE182" i="3"/>
  <c r="AE181" i="3"/>
  <c r="AE180" i="3"/>
  <c r="AE179" i="3"/>
  <c r="AE178" i="3"/>
  <c r="AE177" i="3"/>
  <c r="AE176" i="3"/>
  <c r="AE175" i="3"/>
  <c r="AE174" i="3"/>
  <c r="AE173" i="3"/>
  <c r="AE172" i="3"/>
  <c r="AE171" i="3"/>
  <c r="AE170" i="3"/>
  <c r="AE166" i="3"/>
  <c r="AE156" i="3"/>
  <c r="AE155" i="3"/>
  <c r="AE152" i="3"/>
  <c r="AE151" i="3"/>
  <c r="AE150" i="3"/>
  <c r="AE149" i="3"/>
  <c r="AE148" i="3"/>
  <c r="AE164" i="3" s="1"/>
  <c r="AE147" i="3"/>
  <c r="AE146" i="3"/>
  <c r="AE145" i="3"/>
  <c r="AE144" i="3"/>
  <c r="AE143" i="3"/>
  <c r="AE142" i="3"/>
  <c r="AE138" i="3"/>
  <c r="AE137" i="3"/>
  <c r="AE136" i="3"/>
  <c r="AE135" i="3"/>
  <c r="AE134" i="3"/>
  <c r="AE133" i="3"/>
  <c r="AE132" i="3"/>
  <c r="AE131" i="3"/>
  <c r="AE130" i="3"/>
  <c r="AE129" i="3"/>
  <c r="AE162" i="3" s="1"/>
  <c r="AE125" i="3"/>
  <c r="AE57" i="3"/>
  <c r="AE55" i="3"/>
  <c r="AE54" i="3"/>
  <c r="AE50" i="3"/>
  <c r="AE47" i="3"/>
  <c r="AE45" i="3"/>
  <c r="AE44" i="3"/>
  <c r="AE40" i="3"/>
  <c r="AE39" i="3"/>
  <c r="AE38" i="3"/>
  <c r="AE37" i="3"/>
  <c r="AE30" i="3"/>
  <c r="AE29" i="3"/>
  <c r="AE17" i="3"/>
  <c r="AE16" i="3"/>
  <c r="AE15" i="3"/>
  <c r="AE14" i="3"/>
  <c r="AE13" i="3"/>
  <c r="AE12" i="3"/>
  <c r="AE9" i="3"/>
  <c r="AE22" i="5"/>
  <c r="AE14" i="5"/>
  <c r="AE18" i="3" s="1"/>
  <c r="AE94" i="5"/>
  <c r="AE157" i="3" s="1"/>
  <c r="AE86" i="5"/>
  <c r="AE53" i="5"/>
  <c r="AE62" i="5" s="1"/>
  <c r="AE139" i="3" s="1"/>
  <c r="AE73" i="3" l="1"/>
  <c r="AE74" i="3"/>
  <c r="AE31" i="3"/>
  <c r="AE35" i="3" s="1"/>
  <c r="AE163" i="3"/>
  <c r="AE24" i="5"/>
  <c r="AE28" i="5" s="1"/>
  <c r="AE30" i="5" s="1"/>
  <c r="AE32" i="5" s="1"/>
  <c r="AE34" i="5" s="1"/>
  <c r="AE34" i="3"/>
  <c r="AE96" i="5"/>
  <c r="AE159" i="3" s="1"/>
  <c r="AE153" i="3"/>
  <c r="AE41" i="3"/>
  <c r="AE33" i="3"/>
  <c r="AE43" i="3" l="1"/>
  <c r="AE46" i="3" s="1"/>
  <c r="AE49" i="3"/>
  <c r="AE51" i="3" s="1"/>
  <c r="AE36" i="5"/>
  <c r="AE37" i="5"/>
  <c r="AE53" i="3" s="1"/>
  <c r="S173" i="3" l="1"/>
  <c r="R173" i="3"/>
  <c r="Q173" i="3"/>
  <c r="P173" i="3"/>
  <c r="O173" i="3"/>
  <c r="N173" i="3"/>
  <c r="AD173" i="3"/>
  <c r="AC173" i="3"/>
  <c r="AB173" i="3"/>
  <c r="AA173" i="3"/>
  <c r="Z173" i="3"/>
  <c r="Y173" i="3"/>
  <c r="X173" i="3"/>
  <c r="W173" i="3"/>
  <c r="V173" i="3"/>
  <c r="U173" i="3"/>
  <c r="T173" i="3"/>
  <c r="AD154" i="5" l="1"/>
  <c r="AD129" i="5"/>
  <c r="AD122" i="5"/>
  <c r="AD185" i="3" l="1"/>
  <c r="AD153" i="5"/>
  <c r="AD155" i="5" s="1"/>
  <c r="AE154" i="5" s="1"/>
  <c r="AE155" i="5" s="1"/>
  <c r="AF154" i="5" s="1"/>
  <c r="AF155" i="5" s="1"/>
  <c r="AG154" i="5" s="1"/>
  <c r="AD94" i="5"/>
  <c r="AD76" i="5"/>
  <c r="AD86" i="5" s="1"/>
  <c r="AD222" i="5"/>
  <c r="AG185" i="3" l="1"/>
  <c r="AG155" i="5"/>
  <c r="AD96" i="5"/>
  <c r="AD159" i="3" s="1"/>
  <c r="AD210" i="3"/>
  <c r="AD209" i="3"/>
  <c r="AD206" i="3"/>
  <c r="AD205" i="3"/>
  <c r="AD204" i="3"/>
  <c r="AD202" i="3"/>
  <c r="AD201" i="3"/>
  <c r="AD200" i="3"/>
  <c r="AD199" i="3"/>
  <c r="AD198" i="3"/>
  <c r="AD197" i="3"/>
  <c r="AD196" i="3"/>
  <c r="AD195" i="3"/>
  <c r="AD191" i="3"/>
  <c r="AD189" i="3"/>
  <c r="AD188" i="3"/>
  <c r="AD184" i="3"/>
  <c r="AD183" i="3"/>
  <c r="AD182" i="3"/>
  <c r="AD181" i="3"/>
  <c r="AD180" i="3"/>
  <c r="AD179" i="3"/>
  <c r="AD178" i="3"/>
  <c r="AD177" i="3"/>
  <c r="AD176" i="3"/>
  <c r="AD175" i="3"/>
  <c r="AD174" i="3"/>
  <c r="AD172" i="3"/>
  <c r="AD171" i="3"/>
  <c r="AD170" i="3"/>
  <c r="AD166" i="3"/>
  <c r="AD157" i="3"/>
  <c r="AD156" i="3"/>
  <c r="AD155" i="3"/>
  <c r="AD153" i="3"/>
  <c r="AD152" i="3"/>
  <c r="AD151" i="3"/>
  <c r="AD150" i="3"/>
  <c r="AD149" i="3"/>
  <c r="AD148" i="3"/>
  <c r="AD164" i="3" s="1"/>
  <c r="AD147" i="3"/>
  <c r="AD146" i="3"/>
  <c r="AD145" i="3"/>
  <c r="AD144" i="3"/>
  <c r="AD143" i="3"/>
  <c r="AD142" i="3"/>
  <c r="AD138" i="3"/>
  <c r="AD137" i="3"/>
  <c r="AD136" i="3"/>
  <c r="AD135" i="3"/>
  <c r="AD134" i="3"/>
  <c r="AD133" i="3"/>
  <c r="AD132" i="3"/>
  <c r="AD131" i="3"/>
  <c r="AD130" i="3"/>
  <c r="AD129" i="3"/>
  <c r="AD162" i="3" s="1"/>
  <c r="AD125" i="3"/>
  <c r="AD57" i="3"/>
  <c r="AD55" i="3"/>
  <c r="AD54" i="3"/>
  <c r="AD50" i="3"/>
  <c r="AD47" i="3"/>
  <c r="AD45" i="3"/>
  <c r="AD44" i="3"/>
  <c r="AD40" i="3"/>
  <c r="AD39" i="3"/>
  <c r="AD38" i="3"/>
  <c r="AD37" i="3"/>
  <c r="AD30" i="3"/>
  <c r="AD29" i="3"/>
  <c r="AD17" i="3"/>
  <c r="AD16" i="3"/>
  <c r="AD15" i="3"/>
  <c r="AD14" i="3"/>
  <c r="AD13" i="3"/>
  <c r="AD12" i="3"/>
  <c r="AD9" i="3"/>
  <c r="AD73" i="3" l="1"/>
  <c r="AD74" i="3"/>
  <c r="AD31" i="3"/>
  <c r="AD41" i="3"/>
  <c r="AD33" i="3"/>
  <c r="AD34" i="3"/>
  <c r="AD163" i="3"/>
  <c r="AD246" i="5"/>
  <c r="AD53" i="5" l="1"/>
  <c r="AD62" i="5" s="1"/>
  <c r="AD139" i="3" s="1"/>
  <c r="AD22" i="5"/>
  <c r="AD14" i="5"/>
  <c r="AD18" i="3" s="1"/>
  <c r="AD161" i="5"/>
  <c r="AD99" i="5"/>
  <c r="AD24" i="5" l="1"/>
  <c r="AD28" i="5" s="1"/>
  <c r="AD30" i="5" s="1"/>
  <c r="AD35" i="3"/>
  <c r="AD43" i="3"/>
  <c r="AD46" i="3" s="1"/>
  <c r="AD32" i="5" l="1"/>
  <c r="AD34" i="5" s="1"/>
  <c r="AD49" i="3"/>
  <c r="AD51" i="3" s="1"/>
  <c r="AD37" i="5" l="1"/>
  <c r="AD53" i="3" s="1"/>
  <c r="AD36" i="5"/>
  <c r="AB207" i="3" l="1"/>
  <c r="AC207" i="3"/>
  <c r="AB210" i="3"/>
  <c r="AC258" i="5" l="1"/>
  <c r="AB254" i="5"/>
  <c r="AC251" i="5" l="1"/>
  <c r="AB212" i="5"/>
  <c r="AC55" i="3" l="1"/>
  <c r="AB55" i="3"/>
  <c r="AC54" i="3"/>
  <c r="AB54" i="3"/>
  <c r="AC50" i="3"/>
  <c r="AB50" i="3"/>
  <c r="AC47" i="3"/>
  <c r="AB47" i="3"/>
  <c r="AB45" i="3"/>
  <c r="AB44" i="3"/>
  <c r="AB40" i="3"/>
  <c r="AB39" i="3"/>
  <c r="AB38" i="3"/>
  <c r="AB37" i="3"/>
  <c r="AB30" i="3"/>
  <c r="AB29" i="3"/>
  <c r="AB17" i="3"/>
  <c r="AG26" i="3" s="1"/>
  <c r="AC16" i="3"/>
  <c r="AH25" i="3" s="1"/>
  <c r="AB16" i="3"/>
  <c r="AG25" i="3" s="1"/>
  <c r="AC15" i="3"/>
  <c r="AB15" i="3"/>
  <c r="AB14" i="3"/>
  <c r="AG23" i="3" s="1"/>
  <c r="AC13" i="3"/>
  <c r="AH22" i="3" s="1"/>
  <c r="AB13" i="3"/>
  <c r="AG22" i="3" s="1"/>
  <c r="AC12" i="3"/>
  <c r="AH21" i="3" s="1"/>
  <c r="AB12" i="3"/>
  <c r="AG21" i="3" s="1"/>
  <c r="AC159" i="3"/>
  <c r="AB159" i="3"/>
  <c r="AC157" i="3"/>
  <c r="AB157" i="3"/>
  <c r="AC156" i="3"/>
  <c r="AB156" i="3"/>
  <c r="AC155" i="3"/>
  <c r="AB155" i="3"/>
  <c r="AC153" i="3"/>
  <c r="AB153" i="3"/>
  <c r="AC152" i="3"/>
  <c r="AB152" i="3"/>
  <c r="AC151" i="3"/>
  <c r="AB151" i="3"/>
  <c r="AC150" i="3"/>
  <c r="AB150" i="3"/>
  <c r="AC149" i="3"/>
  <c r="AB149" i="3"/>
  <c r="AC148" i="3"/>
  <c r="AB148" i="3"/>
  <c r="AC147" i="3"/>
  <c r="AB147" i="3"/>
  <c r="AC146" i="3"/>
  <c r="AB146" i="3"/>
  <c r="AC145" i="3"/>
  <c r="AB145" i="3"/>
  <c r="AC144" i="3"/>
  <c r="AB144" i="3"/>
  <c r="AC143" i="3"/>
  <c r="AB143" i="3"/>
  <c r="AC142" i="3"/>
  <c r="AB142" i="3"/>
  <c r="AC139" i="3"/>
  <c r="AB139" i="3"/>
  <c r="AC138" i="3"/>
  <c r="AB138" i="3"/>
  <c r="AC137" i="3"/>
  <c r="AB137" i="3"/>
  <c r="AC136" i="3"/>
  <c r="AB136" i="3"/>
  <c r="AC135" i="3"/>
  <c r="AB135" i="3"/>
  <c r="AC134" i="3"/>
  <c r="AB134" i="3"/>
  <c r="AC133" i="3"/>
  <c r="AB133" i="3"/>
  <c r="AC132" i="3"/>
  <c r="AB132" i="3"/>
  <c r="AC131" i="3"/>
  <c r="AB131" i="3"/>
  <c r="AC130" i="3"/>
  <c r="AB130" i="3"/>
  <c r="AC129" i="3"/>
  <c r="AB129" i="3"/>
  <c r="W129" i="3"/>
  <c r="AC210" i="3"/>
  <c r="AC209" i="3"/>
  <c r="AB209" i="3"/>
  <c r="AC206" i="3"/>
  <c r="AB206" i="3"/>
  <c r="AC205" i="3"/>
  <c r="AB205" i="3"/>
  <c r="AC204" i="3"/>
  <c r="AB204" i="3"/>
  <c r="AC202" i="3"/>
  <c r="AB202" i="3"/>
  <c r="AC201" i="3"/>
  <c r="AB201" i="3"/>
  <c r="AC200" i="3"/>
  <c r="AB200" i="3"/>
  <c r="AC199" i="3"/>
  <c r="AB199" i="3"/>
  <c r="AC198" i="3"/>
  <c r="AB198" i="3"/>
  <c r="AC197" i="3"/>
  <c r="AB197" i="3"/>
  <c r="AC196" i="3"/>
  <c r="AB196" i="3"/>
  <c r="AC195" i="3"/>
  <c r="AB195" i="3"/>
  <c r="AC191" i="3"/>
  <c r="AB191" i="3"/>
  <c r="AC189" i="3"/>
  <c r="AB189" i="3"/>
  <c r="AC188" i="3"/>
  <c r="AB188" i="3"/>
  <c r="AC185" i="3"/>
  <c r="AB185" i="3"/>
  <c r="AC184" i="3"/>
  <c r="AB184" i="3"/>
  <c r="AC183" i="3"/>
  <c r="AB183" i="3"/>
  <c r="AC182" i="3"/>
  <c r="AB182" i="3"/>
  <c r="AC181" i="3"/>
  <c r="AB181" i="3"/>
  <c r="AC180" i="3"/>
  <c r="AB180" i="3"/>
  <c r="AC179" i="3"/>
  <c r="AB179" i="3"/>
  <c r="AC178" i="3"/>
  <c r="AB178" i="3"/>
  <c r="AC177" i="3"/>
  <c r="AB177" i="3"/>
  <c r="AC176" i="3"/>
  <c r="AB176" i="3"/>
  <c r="AC175" i="3"/>
  <c r="AB175" i="3"/>
  <c r="AC174" i="3"/>
  <c r="AB174" i="3"/>
  <c r="AC172" i="3"/>
  <c r="AB172" i="3"/>
  <c r="AC171" i="3"/>
  <c r="AB171" i="3"/>
  <c r="AC170" i="3"/>
  <c r="AB170" i="3"/>
  <c r="AC166" i="3"/>
  <c r="AC125" i="3"/>
  <c r="AC57" i="3"/>
  <c r="AC9" i="3"/>
  <c r="AC161" i="5"/>
  <c r="AB161" i="5"/>
  <c r="AC99" i="5"/>
  <c r="AB99" i="5"/>
  <c r="AG24" i="3" l="1"/>
  <c r="AB73" i="3"/>
  <c r="AB74" i="3"/>
  <c r="AH24" i="3"/>
  <c r="AC73" i="3"/>
  <c r="AC74" i="3"/>
  <c r="AB31" i="3"/>
  <c r="AB33" i="3"/>
  <c r="AB162" i="3"/>
  <c r="AB41" i="3"/>
  <c r="AB163" i="3"/>
  <c r="AB34" i="3"/>
  <c r="AC164" i="3"/>
  <c r="AB164" i="3"/>
  <c r="AC163" i="3"/>
  <c r="AC162" i="3"/>
  <c r="AC45" i="3"/>
  <c r="AB18" i="3"/>
  <c r="AG27" i="3" s="1"/>
  <c r="AC44" i="3"/>
  <c r="AC40" i="3"/>
  <c r="AC38" i="3"/>
  <c r="AC39" i="3"/>
  <c r="AC37" i="3"/>
  <c r="AC30" i="3"/>
  <c r="AC14" i="3"/>
  <c r="AH23" i="3" s="1"/>
  <c r="AB166" i="3"/>
  <c r="AB125" i="3"/>
  <c r="AB57" i="3"/>
  <c r="AB9" i="3"/>
  <c r="AB35" i="3" l="1"/>
  <c r="AB43" i="3"/>
  <c r="AB46" i="3" s="1"/>
  <c r="AB49" i="3" s="1"/>
  <c r="AB51" i="3" s="1"/>
  <c r="AB53" i="3" s="1"/>
  <c r="AC41" i="3"/>
  <c r="AC18" i="3"/>
  <c r="AH27" i="3" s="1"/>
  <c r="AC17" i="3"/>
  <c r="AH26" i="3" s="1"/>
  <c r="AC29" i="3"/>
  <c r="AC34" i="3" l="1"/>
  <c r="AC31" i="3"/>
  <c r="AC33" i="3"/>
  <c r="AC49" i="3"/>
  <c r="AC51" i="3" s="1"/>
  <c r="AB37" i="5"/>
  <c r="AB36" i="5"/>
  <c r="V122" i="5"/>
  <c r="AC36" i="5" l="1"/>
  <c r="AC37" i="5"/>
  <c r="AC53" i="3" s="1"/>
  <c r="AC35" i="3"/>
  <c r="AC43" i="3"/>
  <c r="AC46" i="3" s="1"/>
  <c r="AA212" i="5"/>
  <c r="AA53" i="3"/>
  <c r="AA210" i="3"/>
  <c r="AA209" i="3"/>
  <c r="AA206" i="3"/>
  <c r="AA205" i="3"/>
  <c r="AA204" i="3"/>
  <c r="AA202" i="3"/>
  <c r="AA201" i="3"/>
  <c r="AA200" i="3"/>
  <c r="AA199" i="3"/>
  <c r="AA198" i="3"/>
  <c r="AA197" i="3"/>
  <c r="AA196" i="3"/>
  <c r="AA195" i="3"/>
  <c r="AA191" i="3"/>
  <c r="AA189" i="3"/>
  <c r="AA188" i="3"/>
  <c r="AA185" i="3"/>
  <c r="AA184" i="3"/>
  <c r="AA183" i="3"/>
  <c r="AA182" i="3"/>
  <c r="AA181" i="3"/>
  <c r="AA180" i="3"/>
  <c r="AA179" i="3"/>
  <c r="AA178" i="3"/>
  <c r="AA177" i="3"/>
  <c r="AA176" i="3"/>
  <c r="AA175" i="3"/>
  <c r="AA174" i="3"/>
  <c r="AA172" i="3"/>
  <c r="AA171" i="3"/>
  <c r="AA170" i="3"/>
  <c r="AA166" i="3"/>
  <c r="AA159" i="3"/>
  <c r="AA157" i="3"/>
  <c r="AA156" i="3"/>
  <c r="AA155" i="3"/>
  <c r="AA153" i="3"/>
  <c r="AA152" i="3"/>
  <c r="AA151" i="3"/>
  <c r="AA150" i="3"/>
  <c r="AA149" i="3"/>
  <c r="AA148" i="3"/>
  <c r="AA164" i="3" s="1"/>
  <c r="AA147" i="3"/>
  <c r="AA146" i="3"/>
  <c r="AA145" i="3"/>
  <c r="AA144" i="3"/>
  <c r="AA143" i="3"/>
  <c r="AA142" i="3"/>
  <c r="AA139" i="3"/>
  <c r="AA138" i="3"/>
  <c r="AA137" i="3"/>
  <c r="AA136" i="3"/>
  <c r="AA135" i="3"/>
  <c r="AA134" i="3"/>
  <c r="AA133" i="3"/>
  <c r="AA132" i="3"/>
  <c r="AA131" i="3"/>
  <c r="AA130" i="3"/>
  <c r="AA129" i="3"/>
  <c r="AA162" i="3" s="1"/>
  <c r="AA125" i="3"/>
  <c r="AA57" i="3"/>
  <c r="AA55" i="3"/>
  <c r="AA54" i="3"/>
  <c r="AA50" i="3"/>
  <c r="AA49" i="3"/>
  <c r="AA47" i="3"/>
  <c r="AA45" i="3"/>
  <c r="AA44" i="3"/>
  <c r="AA40" i="3"/>
  <c r="AA39" i="3"/>
  <c r="AA38" i="3"/>
  <c r="AA37" i="3"/>
  <c r="AA30" i="3"/>
  <c r="AA29" i="3"/>
  <c r="AA18" i="3"/>
  <c r="AF27" i="3" s="1"/>
  <c r="AA17" i="3"/>
  <c r="AF26" i="3" s="1"/>
  <c r="AA16" i="3"/>
  <c r="AF25" i="3" s="1"/>
  <c r="AA15" i="3"/>
  <c r="AA14" i="3"/>
  <c r="AF23" i="3" s="1"/>
  <c r="AA13" i="3"/>
  <c r="AF22" i="3" s="1"/>
  <c r="AA12" i="3"/>
  <c r="AF21" i="3" s="1"/>
  <c r="AA9" i="3"/>
  <c r="AA161" i="5"/>
  <c r="AA99" i="5"/>
  <c r="AA42" i="5"/>
  <c r="Z42" i="5"/>
  <c r="Z99" i="5"/>
  <c r="Z161" i="5"/>
  <c r="Z55" i="3"/>
  <c r="Z54" i="3"/>
  <c r="Z53" i="3"/>
  <c r="Z50" i="3"/>
  <c r="Z49" i="3"/>
  <c r="Z47" i="3"/>
  <c r="Z45" i="3"/>
  <c r="Z44" i="3"/>
  <c r="Z40" i="3"/>
  <c r="Z39" i="3"/>
  <c r="Z38" i="3"/>
  <c r="Z37" i="3"/>
  <c r="Z30" i="3"/>
  <c r="Z29" i="3"/>
  <c r="Z18" i="3"/>
  <c r="AE27" i="3" s="1"/>
  <c r="Z17" i="3"/>
  <c r="AE26" i="3" s="1"/>
  <c r="Z16" i="3"/>
  <c r="AE25" i="3" s="1"/>
  <c r="Z15" i="3"/>
  <c r="Z14" i="3"/>
  <c r="AE23" i="3" s="1"/>
  <c r="Z13" i="3"/>
  <c r="AE22" i="3" s="1"/>
  <c r="Z12" i="3"/>
  <c r="AE21" i="3" s="1"/>
  <c r="Z159" i="3"/>
  <c r="Z157" i="3"/>
  <c r="Z156" i="3"/>
  <c r="Z155" i="3"/>
  <c r="Z153" i="3"/>
  <c r="Z152" i="3"/>
  <c r="Z151" i="3"/>
  <c r="Z150" i="3"/>
  <c r="Z149" i="3"/>
  <c r="Z148" i="3"/>
  <c r="Z164" i="3" s="1"/>
  <c r="Z147" i="3"/>
  <c r="Z146" i="3"/>
  <c r="Z145" i="3"/>
  <c r="Z144" i="3"/>
  <c r="Z143" i="3"/>
  <c r="Z142" i="3"/>
  <c r="Z139" i="3"/>
  <c r="Z138" i="3"/>
  <c r="Z137" i="3"/>
  <c r="Z136" i="3"/>
  <c r="Z135" i="3"/>
  <c r="Z134" i="3"/>
  <c r="Z133" i="3"/>
  <c r="Z132" i="3"/>
  <c r="Z131" i="3"/>
  <c r="Z130" i="3"/>
  <c r="Z129" i="3"/>
  <c r="Z162" i="3" s="1"/>
  <c r="Z212" i="5"/>
  <c r="Z210" i="3"/>
  <c r="Z209" i="3"/>
  <c r="Z206" i="3"/>
  <c r="Z205" i="3"/>
  <c r="Z204" i="3"/>
  <c r="Z202" i="3"/>
  <c r="Z201" i="3"/>
  <c r="Z200" i="3"/>
  <c r="Z199" i="3"/>
  <c r="Z198" i="3"/>
  <c r="Z197" i="3"/>
  <c r="Z196" i="3"/>
  <c r="Z195" i="3"/>
  <c r="Z191" i="3"/>
  <c r="Z189" i="3"/>
  <c r="Z188" i="3"/>
  <c r="Z185" i="3"/>
  <c r="Z184" i="3"/>
  <c r="Z183" i="3"/>
  <c r="Z182" i="3"/>
  <c r="Z181" i="3"/>
  <c r="Z180" i="3"/>
  <c r="Z179" i="3"/>
  <c r="Z178" i="3"/>
  <c r="Z177" i="3"/>
  <c r="Z176" i="3"/>
  <c r="Z175" i="3"/>
  <c r="Z174" i="3"/>
  <c r="Z172" i="3"/>
  <c r="Z171" i="3"/>
  <c r="Z170" i="3"/>
  <c r="Z166" i="3"/>
  <c r="Z125" i="3"/>
  <c r="Z57" i="3"/>
  <c r="Z9" i="3"/>
  <c r="X254" i="5"/>
  <c r="Y212" i="5"/>
  <c r="Y153" i="5"/>
  <c r="Y210" i="3"/>
  <c r="Y209" i="3"/>
  <c r="Y206" i="3"/>
  <c r="Y205" i="3"/>
  <c r="Y204" i="3"/>
  <c r="Y202" i="3"/>
  <c r="Y201" i="3"/>
  <c r="Y200" i="3"/>
  <c r="Y199" i="3"/>
  <c r="Y198" i="3"/>
  <c r="Y197" i="3"/>
  <c r="Y196" i="3"/>
  <c r="Y195" i="3"/>
  <c r="Y191" i="3"/>
  <c r="Y189" i="3"/>
  <c r="Y188" i="3"/>
  <c r="Y185" i="3"/>
  <c r="Y184" i="3"/>
  <c r="Y183" i="3"/>
  <c r="Y182" i="3"/>
  <c r="Y181" i="3"/>
  <c r="Y180" i="3"/>
  <c r="Y179" i="3"/>
  <c r="Y178" i="3"/>
  <c r="Y177" i="3"/>
  <c r="Y176" i="3"/>
  <c r="Y175" i="3"/>
  <c r="Y174" i="3"/>
  <c r="Y172" i="3"/>
  <c r="Y171" i="3"/>
  <c r="Y170" i="3"/>
  <c r="Y166" i="3"/>
  <c r="Y159" i="3"/>
  <c r="Y157" i="3"/>
  <c r="Y156" i="3"/>
  <c r="Y155" i="3"/>
  <c r="Y153" i="3"/>
  <c r="Y152" i="3"/>
  <c r="Y151" i="3"/>
  <c r="Y150" i="3"/>
  <c r="Y149" i="3"/>
  <c r="Y148" i="3"/>
  <c r="Y164" i="3" s="1"/>
  <c r="Y147" i="3"/>
  <c r="Y146" i="3"/>
  <c r="Y145" i="3"/>
  <c r="Y144" i="3"/>
  <c r="Y143" i="3"/>
  <c r="Y142" i="3"/>
  <c r="Y139" i="3"/>
  <c r="Y138" i="3"/>
  <c r="Y137" i="3"/>
  <c r="Y136" i="3"/>
  <c r="Y135" i="3"/>
  <c r="Y134" i="3"/>
  <c r="Y133" i="3"/>
  <c r="Y132" i="3"/>
  <c r="Y131" i="3"/>
  <c r="Y130" i="3"/>
  <c r="Y129" i="3"/>
  <c r="Y162" i="3" s="1"/>
  <c r="Y125" i="3"/>
  <c r="Y57" i="3"/>
  <c r="Y55" i="3"/>
  <c r="Y54" i="3"/>
  <c r="Y53" i="3"/>
  <c r="Y50" i="3"/>
  <c r="Y49" i="3"/>
  <c r="Y47" i="3"/>
  <c r="Y45" i="3"/>
  <c r="Y44" i="3"/>
  <c r="Y40" i="3"/>
  <c r="Y39" i="3"/>
  <c r="Y38" i="3"/>
  <c r="Y37" i="3"/>
  <c r="Y30" i="3"/>
  <c r="Y29" i="3"/>
  <c r="Y18" i="3"/>
  <c r="AD27" i="3" s="1"/>
  <c r="Y17" i="3"/>
  <c r="AD26" i="3" s="1"/>
  <c r="Y16" i="3"/>
  <c r="AD25" i="3" s="1"/>
  <c r="Y15" i="3"/>
  <c r="Y14" i="3"/>
  <c r="AD23" i="3" s="1"/>
  <c r="Y13" i="3"/>
  <c r="AD22" i="3" s="1"/>
  <c r="Y12" i="3"/>
  <c r="AD21" i="3" s="1"/>
  <c r="Y9" i="3"/>
  <c r="Y99" i="5"/>
  <c r="Y161" i="5"/>
  <c r="X154" i="5"/>
  <c r="X153" i="5"/>
  <c r="W212" i="5"/>
  <c r="X258" i="5"/>
  <c r="X252" i="5"/>
  <c r="X251" i="5"/>
  <c r="W9" i="3"/>
  <c r="X9" i="3"/>
  <c r="W12" i="3"/>
  <c r="AB21" i="3" s="1"/>
  <c r="X12" i="3"/>
  <c r="AC21" i="3" s="1"/>
  <c r="W13" i="3"/>
  <c r="AB22" i="3" s="1"/>
  <c r="X13" i="3"/>
  <c r="AC22" i="3" s="1"/>
  <c r="W14" i="3"/>
  <c r="AB23" i="3" s="1"/>
  <c r="X14" i="3"/>
  <c r="AC23" i="3" s="1"/>
  <c r="W15" i="3"/>
  <c r="X15" i="3"/>
  <c r="W16" i="3"/>
  <c r="AB25" i="3" s="1"/>
  <c r="X16" i="3"/>
  <c r="AC25" i="3" s="1"/>
  <c r="W17" i="3"/>
  <c r="AB26" i="3" s="1"/>
  <c r="X17" i="3"/>
  <c r="AC26" i="3" s="1"/>
  <c r="W18" i="3"/>
  <c r="AB27" i="3" s="1"/>
  <c r="X18" i="3"/>
  <c r="AC27" i="3" s="1"/>
  <c r="W29" i="3"/>
  <c r="X29" i="3"/>
  <c r="W30" i="3"/>
  <c r="X30" i="3"/>
  <c r="W37" i="3"/>
  <c r="X37" i="3"/>
  <c r="W38" i="3"/>
  <c r="X38" i="3"/>
  <c r="W39" i="3"/>
  <c r="X39" i="3"/>
  <c r="W40" i="3"/>
  <c r="X40" i="3"/>
  <c r="W44" i="3"/>
  <c r="X44" i="3"/>
  <c r="W45" i="3"/>
  <c r="X45" i="3"/>
  <c r="W47" i="3"/>
  <c r="X47" i="3"/>
  <c r="W50" i="3"/>
  <c r="X50" i="3"/>
  <c r="X53" i="3"/>
  <c r="W54" i="3"/>
  <c r="X54" i="3"/>
  <c r="W55" i="3"/>
  <c r="X55" i="3"/>
  <c r="W57" i="3"/>
  <c r="X57" i="3"/>
  <c r="W125" i="3"/>
  <c r="X125" i="3"/>
  <c r="W162" i="3"/>
  <c r="X129" i="3"/>
  <c r="W130" i="3"/>
  <c r="X130" i="3"/>
  <c r="W131" i="3"/>
  <c r="X131" i="3"/>
  <c r="W132" i="3"/>
  <c r="X132" i="3"/>
  <c r="W133" i="3"/>
  <c r="X133" i="3"/>
  <c r="W134" i="3"/>
  <c r="X134" i="3"/>
  <c r="W135" i="3"/>
  <c r="X135" i="3"/>
  <c r="W136" i="3"/>
  <c r="X136" i="3"/>
  <c r="W137" i="3"/>
  <c r="X137" i="3"/>
  <c r="W138" i="3"/>
  <c r="X138" i="3"/>
  <c r="W139" i="3"/>
  <c r="X139" i="3"/>
  <c r="W142" i="3"/>
  <c r="X142" i="3"/>
  <c r="W143" i="3"/>
  <c r="X143" i="3"/>
  <c r="W144" i="3"/>
  <c r="X144" i="3"/>
  <c r="W145" i="3"/>
  <c r="X145" i="3"/>
  <c r="W146" i="3"/>
  <c r="X146" i="3"/>
  <c r="W147" i="3"/>
  <c r="X147" i="3"/>
  <c r="W148" i="3"/>
  <c r="W164" i="3" s="1"/>
  <c r="X148" i="3"/>
  <c r="X164" i="3" s="1"/>
  <c r="W149" i="3"/>
  <c r="X149" i="3"/>
  <c r="W150" i="3"/>
  <c r="X150" i="3"/>
  <c r="W151" i="3"/>
  <c r="X151" i="3"/>
  <c r="W152" i="3"/>
  <c r="X152" i="3"/>
  <c r="W153" i="3"/>
  <c r="X153" i="3"/>
  <c r="W155" i="3"/>
  <c r="X155" i="3"/>
  <c r="W156" i="3"/>
  <c r="X156" i="3"/>
  <c r="W157" i="3"/>
  <c r="X157" i="3"/>
  <c r="W159" i="3"/>
  <c r="X159" i="3"/>
  <c r="W166" i="3"/>
  <c r="X166" i="3"/>
  <c r="W170" i="3"/>
  <c r="X170" i="3"/>
  <c r="W171" i="3"/>
  <c r="X171" i="3"/>
  <c r="W172" i="3"/>
  <c r="X172" i="3"/>
  <c r="W174" i="3"/>
  <c r="X174" i="3"/>
  <c r="W175" i="3"/>
  <c r="X175" i="3"/>
  <c r="W176" i="3"/>
  <c r="X176" i="3"/>
  <c r="W177" i="3"/>
  <c r="X177" i="3"/>
  <c r="W178" i="3"/>
  <c r="X178" i="3"/>
  <c r="W179" i="3"/>
  <c r="X179" i="3"/>
  <c r="W180" i="3"/>
  <c r="X180" i="3"/>
  <c r="W181" i="3"/>
  <c r="X181" i="3"/>
  <c r="W182" i="3"/>
  <c r="X182" i="3"/>
  <c r="W183" i="3"/>
  <c r="X183" i="3"/>
  <c r="W184" i="3"/>
  <c r="X184" i="3"/>
  <c r="W185" i="3"/>
  <c r="X185" i="3"/>
  <c r="W188" i="3"/>
  <c r="X188" i="3"/>
  <c r="W189" i="3"/>
  <c r="X189" i="3"/>
  <c r="W191" i="3"/>
  <c r="X191" i="3"/>
  <c r="W195" i="3"/>
  <c r="X195" i="3"/>
  <c r="W196" i="3"/>
  <c r="X196" i="3"/>
  <c r="W197" i="3"/>
  <c r="X197" i="3"/>
  <c r="W198" i="3"/>
  <c r="X198" i="3"/>
  <c r="W199" i="3"/>
  <c r="X199" i="3"/>
  <c r="W200" i="3"/>
  <c r="X200" i="3"/>
  <c r="W201" i="3"/>
  <c r="X201" i="3"/>
  <c r="W202" i="3"/>
  <c r="X202" i="3"/>
  <c r="W204" i="3"/>
  <c r="X204" i="3"/>
  <c r="W205" i="3"/>
  <c r="X205" i="3"/>
  <c r="W206" i="3"/>
  <c r="X206" i="3"/>
  <c r="W209" i="3"/>
  <c r="X209" i="3"/>
  <c r="W210" i="3"/>
  <c r="X210" i="3"/>
  <c r="X49" i="3"/>
  <c r="X161" i="5"/>
  <c r="W161" i="5"/>
  <c r="X99" i="5"/>
  <c r="W99" i="5"/>
  <c r="V169" i="5"/>
  <c r="V231" i="5"/>
  <c r="V212" i="5"/>
  <c r="V53" i="3"/>
  <c r="V47" i="3"/>
  <c r="V45" i="3"/>
  <c r="V44" i="3"/>
  <c r="V29" i="3"/>
  <c r="V14" i="3"/>
  <c r="V13" i="3"/>
  <c r="V12" i="3"/>
  <c r="V198" i="3"/>
  <c r="V195" i="3"/>
  <c r="V201" i="3"/>
  <c r="V210" i="3"/>
  <c r="V209" i="3"/>
  <c r="V206" i="3"/>
  <c r="V205" i="3"/>
  <c r="V204" i="3"/>
  <c r="V202" i="3"/>
  <c r="V200" i="3"/>
  <c r="V199" i="3"/>
  <c r="V197" i="3"/>
  <c r="V196" i="3"/>
  <c r="V191" i="3"/>
  <c r="V189" i="3"/>
  <c r="V188" i="3"/>
  <c r="V185" i="3"/>
  <c r="V184" i="3"/>
  <c r="V183" i="3"/>
  <c r="V182" i="3"/>
  <c r="V181" i="3"/>
  <c r="V180" i="3"/>
  <c r="V179" i="3"/>
  <c r="V178" i="3"/>
  <c r="V177" i="3"/>
  <c r="V176" i="3"/>
  <c r="V175" i="3"/>
  <c r="V174" i="3"/>
  <c r="V172" i="3"/>
  <c r="V171" i="3"/>
  <c r="V170" i="3"/>
  <c r="V166" i="3"/>
  <c r="V148" i="3"/>
  <c r="V164" i="3" s="1"/>
  <c r="V149" i="3"/>
  <c r="V150" i="3"/>
  <c r="V129" i="3"/>
  <c r="V162" i="3" s="1"/>
  <c r="V159" i="3"/>
  <c r="V157" i="3"/>
  <c r="V156" i="3"/>
  <c r="V155" i="3"/>
  <c r="V153" i="3"/>
  <c r="V152" i="3"/>
  <c r="V151" i="3"/>
  <c r="V147" i="3"/>
  <c r="V146" i="3"/>
  <c r="V145" i="3"/>
  <c r="V144" i="3"/>
  <c r="V143" i="3"/>
  <c r="V142" i="3"/>
  <c r="V139" i="3"/>
  <c r="V138" i="3"/>
  <c r="V137" i="3"/>
  <c r="V136" i="3"/>
  <c r="V135" i="3"/>
  <c r="V134" i="3"/>
  <c r="V133" i="3"/>
  <c r="V132" i="3"/>
  <c r="V131" i="3"/>
  <c r="V130" i="3"/>
  <c r="V125" i="3"/>
  <c r="V17" i="3"/>
  <c r="V30" i="3"/>
  <c r="V15" i="3"/>
  <c r="V57" i="3"/>
  <c r="V18" i="3"/>
  <c r="V37" i="3"/>
  <c r="V38" i="3"/>
  <c r="V39" i="3"/>
  <c r="V40" i="3"/>
  <c r="V50" i="3"/>
  <c r="V55" i="3"/>
  <c r="V54" i="3"/>
  <c r="V49" i="3"/>
  <c r="V16" i="3"/>
  <c r="V9" i="3"/>
  <c r="V161" i="5"/>
  <c r="V99" i="5"/>
  <c r="T209" i="3"/>
  <c r="S209" i="3"/>
  <c r="R209" i="3"/>
  <c r="Q209" i="3"/>
  <c r="P209" i="3"/>
  <c r="O209" i="3"/>
  <c r="N209" i="3"/>
  <c r="I209" i="3"/>
  <c r="J209" i="3"/>
  <c r="K209" i="3"/>
  <c r="L209" i="3"/>
  <c r="M209" i="3"/>
  <c r="U209" i="3"/>
  <c r="U206" i="3"/>
  <c r="U205" i="3"/>
  <c r="U204" i="3"/>
  <c r="U202" i="3"/>
  <c r="U201" i="3"/>
  <c r="U200" i="3"/>
  <c r="U199" i="3"/>
  <c r="U198" i="3"/>
  <c r="U197" i="3"/>
  <c r="U196" i="3"/>
  <c r="U195" i="3"/>
  <c r="U191" i="3"/>
  <c r="U189" i="3"/>
  <c r="U188" i="3"/>
  <c r="U184" i="3"/>
  <c r="U183" i="3"/>
  <c r="U182" i="3"/>
  <c r="U181" i="3"/>
  <c r="U180" i="3"/>
  <c r="U179" i="3"/>
  <c r="U178" i="3"/>
  <c r="U177" i="3"/>
  <c r="U176" i="3"/>
  <c r="U175" i="3"/>
  <c r="U174" i="3"/>
  <c r="U172" i="3"/>
  <c r="U171" i="3"/>
  <c r="U170" i="3"/>
  <c r="U166" i="3"/>
  <c r="U159" i="3"/>
  <c r="U157" i="3"/>
  <c r="U156" i="3"/>
  <c r="U155" i="3"/>
  <c r="U153" i="3"/>
  <c r="U152" i="3"/>
  <c r="U151" i="3"/>
  <c r="U150" i="3"/>
  <c r="U149" i="3"/>
  <c r="U148" i="3"/>
  <c r="U164" i="3" s="1"/>
  <c r="U147" i="3"/>
  <c r="U146" i="3"/>
  <c r="U145" i="3"/>
  <c r="U144" i="3"/>
  <c r="U143" i="3"/>
  <c r="U142" i="3"/>
  <c r="U139" i="3"/>
  <c r="U138" i="3"/>
  <c r="U137" i="3"/>
  <c r="U136" i="3"/>
  <c r="U135" i="3"/>
  <c r="U134" i="3"/>
  <c r="U133" i="3"/>
  <c r="U132" i="3"/>
  <c r="U131" i="3"/>
  <c r="U130" i="3"/>
  <c r="U129" i="3"/>
  <c r="U125" i="3"/>
  <c r="U57" i="3"/>
  <c r="U55" i="3"/>
  <c r="U54" i="3"/>
  <c r="U53" i="3"/>
  <c r="U50" i="3"/>
  <c r="U49" i="3"/>
  <c r="U47" i="3"/>
  <c r="U45" i="3"/>
  <c r="U44" i="3"/>
  <c r="U40" i="3"/>
  <c r="U39" i="3"/>
  <c r="U38" i="3"/>
  <c r="U37" i="3"/>
  <c r="U30" i="3"/>
  <c r="U29" i="3"/>
  <c r="U18" i="3"/>
  <c r="U17" i="3"/>
  <c r="U16" i="3"/>
  <c r="U15" i="3"/>
  <c r="U14" i="3"/>
  <c r="U13" i="3"/>
  <c r="U12" i="3"/>
  <c r="U9" i="3"/>
  <c r="U154" i="5"/>
  <c r="U155" i="5" s="1"/>
  <c r="V154" i="5" s="1"/>
  <c r="V155" i="5" s="1"/>
  <c r="W154" i="5" s="1"/>
  <c r="W155" i="5" s="1"/>
  <c r="Y154" i="5" s="1"/>
  <c r="U210" i="3"/>
  <c r="U185" i="3"/>
  <c r="U161" i="5"/>
  <c r="U99" i="5"/>
  <c r="N210" i="3"/>
  <c r="N206" i="3"/>
  <c r="N205" i="3"/>
  <c r="N204" i="3"/>
  <c r="N202" i="3"/>
  <c r="N201" i="3"/>
  <c r="N200" i="3"/>
  <c r="N199" i="3"/>
  <c r="N198" i="3"/>
  <c r="N197" i="3"/>
  <c r="N196" i="3"/>
  <c r="N195" i="3"/>
  <c r="N191" i="3"/>
  <c r="N189" i="3"/>
  <c r="N188" i="3"/>
  <c r="N185" i="3"/>
  <c r="N184" i="3"/>
  <c r="N183" i="3"/>
  <c r="N182" i="3"/>
  <c r="N181" i="3"/>
  <c r="N180" i="3"/>
  <c r="N179" i="3"/>
  <c r="N178" i="3"/>
  <c r="N177" i="3"/>
  <c r="N176" i="3"/>
  <c r="N175" i="3"/>
  <c r="N174" i="3"/>
  <c r="N172" i="3"/>
  <c r="N171" i="3"/>
  <c r="N170" i="3"/>
  <c r="T204" i="3"/>
  <c r="S204" i="3"/>
  <c r="R204" i="3"/>
  <c r="Q204" i="3"/>
  <c r="P204" i="3"/>
  <c r="T189" i="3"/>
  <c r="S189" i="3"/>
  <c r="R189" i="3"/>
  <c r="Q189" i="3"/>
  <c r="P189" i="3"/>
  <c r="T178" i="3"/>
  <c r="S178" i="3"/>
  <c r="R178" i="3"/>
  <c r="Q178" i="3"/>
  <c r="P178" i="3"/>
  <c r="S210" i="3"/>
  <c r="R210" i="3"/>
  <c r="Q210" i="3"/>
  <c r="P210" i="3"/>
  <c r="S206" i="3"/>
  <c r="R206" i="3"/>
  <c r="Q206" i="3"/>
  <c r="P206" i="3"/>
  <c r="S205" i="3"/>
  <c r="R205" i="3"/>
  <c r="Q205" i="3"/>
  <c r="P205" i="3"/>
  <c r="S202" i="3"/>
  <c r="R202" i="3"/>
  <c r="Q202" i="3"/>
  <c r="P202" i="3"/>
  <c r="S201" i="3"/>
  <c r="R201" i="3"/>
  <c r="Q201" i="3"/>
  <c r="P201" i="3"/>
  <c r="S200" i="3"/>
  <c r="R200" i="3"/>
  <c r="Q200" i="3"/>
  <c r="P200" i="3"/>
  <c r="S199" i="3"/>
  <c r="R199" i="3"/>
  <c r="Q199" i="3"/>
  <c r="P199" i="3"/>
  <c r="S198" i="3"/>
  <c r="R198" i="3"/>
  <c r="Q198" i="3"/>
  <c r="P198" i="3"/>
  <c r="S197" i="3"/>
  <c r="R197" i="3"/>
  <c r="Q197" i="3"/>
  <c r="P197" i="3"/>
  <c r="S196" i="3"/>
  <c r="R196" i="3"/>
  <c r="Q196" i="3"/>
  <c r="P196" i="3"/>
  <c r="S195" i="3"/>
  <c r="R195" i="3"/>
  <c r="Q195" i="3"/>
  <c r="P195" i="3"/>
  <c r="S191" i="3"/>
  <c r="R191" i="3"/>
  <c r="Q191" i="3"/>
  <c r="P191" i="3"/>
  <c r="S188" i="3"/>
  <c r="R188" i="3"/>
  <c r="Q188" i="3"/>
  <c r="P188" i="3"/>
  <c r="S185" i="3"/>
  <c r="R185" i="3"/>
  <c r="Q185" i="3"/>
  <c r="P185" i="3"/>
  <c r="S184" i="3"/>
  <c r="R184" i="3"/>
  <c r="Q184" i="3"/>
  <c r="P184" i="3"/>
  <c r="S183" i="3"/>
  <c r="R183" i="3"/>
  <c r="Q183" i="3"/>
  <c r="P183" i="3"/>
  <c r="S182" i="3"/>
  <c r="R182" i="3"/>
  <c r="Q182" i="3"/>
  <c r="P182" i="3"/>
  <c r="S181" i="3"/>
  <c r="R181" i="3"/>
  <c r="Q181" i="3"/>
  <c r="P181" i="3"/>
  <c r="S180" i="3"/>
  <c r="R180" i="3"/>
  <c r="Q180" i="3"/>
  <c r="P180" i="3"/>
  <c r="S179" i="3"/>
  <c r="R179" i="3"/>
  <c r="Q179" i="3"/>
  <c r="P179" i="3"/>
  <c r="S177" i="3"/>
  <c r="R177" i="3"/>
  <c r="Q177" i="3"/>
  <c r="P177" i="3"/>
  <c r="S176" i="3"/>
  <c r="R176" i="3"/>
  <c r="Q176" i="3"/>
  <c r="P176" i="3"/>
  <c r="S175" i="3"/>
  <c r="R175" i="3"/>
  <c r="Q175" i="3"/>
  <c r="P175" i="3"/>
  <c r="S174" i="3"/>
  <c r="R174" i="3"/>
  <c r="Q174" i="3"/>
  <c r="P174" i="3"/>
  <c r="S172" i="3"/>
  <c r="R172" i="3"/>
  <c r="Q172" i="3"/>
  <c r="P172" i="3"/>
  <c r="S171" i="3"/>
  <c r="R171" i="3"/>
  <c r="Q171" i="3"/>
  <c r="P171" i="3"/>
  <c r="S170" i="3"/>
  <c r="R170" i="3"/>
  <c r="Q170" i="3"/>
  <c r="P170" i="3"/>
  <c r="O170" i="3"/>
  <c r="N12" i="3"/>
  <c r="M12" i="3"/>
  <c r="L12" i="3"/>
  <c r="K12" i="3"/>
  <c r="F12" i="3"/>
  <c r="J12" i="3"/>
  <c r="I12" i="3"/>
  <c r="H12" i="3"/>
  <c r="G12" i="3"/>
  <c r="E12" i="3"/>
  <c r="O210" i="3"/>
  <c r="O206" i="3"/>
  <c r="O205" i="3"/>
  <c r="O204" i="3"/>
  <c r="O202" i="3"/>
  <c r="O201" i="3"/>
  <c r="O200" i="3"/>
  <c r="O199" i="3"/>
  <c r="O198" i="3"/>
  <c r="O197" i="3"/>
  <c r="O196" i="3"/>
  <c r="O195" i="3"/>
  <c r="O191" i="3"/>
  <c r="O189" i="3"/>
  <c r="O188" i="3"/>
  <c r="O185" i="3"/>
  <c r="O184" i="3"/>
  <c r="O183" i="3"/>
  <c r="O182" i="3"/>
  <c r="O181" i="3"/>
  <c r="O180" i="3"/>
  <c r="O179" i="3"/>
  <c r="O178" i="3"/>
  <c r="O177" i="3"/>
  <c r="O176" i="3"/>
  <c r="O175" i="3"/>
  <c r="O174" i="3"/>
  <c r="O172" i="3"/>
  <c r="O171" i="3"/>
  <c r="T99" i="5"/>
  <c r="T161" i="5"/>
  <c r="T210" i="3"/>
  <c r="T206" i="3"/>
  <c r="T205" i="3"/>
  <c r="T202" i="3"/>
  <c r="T201" i="3"/>
  <c r="T200" i="3"/>
  <c r="T199" i="3"/>
  <c r="T198" i="3"/>
  <c r="T197" i="3"/>
  <c r="T196" i="3"/>
  <c r="T195" i="3"/>
  <c r="T191" i="3"/>
  <c r="T188" i="3"/>
  <c r="T185" i="3"/>
  <c r="T184" i="3"/>
  <c r="T183" i="3"/>
  <c r="T182" i="3"/>
  <c r="T181" i="3"/>
  <c r="T180" i="3"/>
  <c r="T179" i="3"/>
  <c r="T177" i="3"/>
  <c r="T176" i="3"/>
  <c r="T175" i="3"/>
  <c r="T174" i="3"/>
  <c r="T172" i="3"/>
  <c r="T171" i="3"/>
  <c r="T170" i="3"/>
  <c r="T159" i="3"/>
  <c r="S159" i="3"/>
  <c r="R159" i="3"/>
  <c r="Q159" i="3"/>
  <c r="P159" i="3"/>
  <c r="O159" i="3"/>
  <c r="N159" i="3"/>
  <c r="T157" i="3"/>
  <c r="S157" i="3"/>
  <c r="R157" i="3"/>
  <c r="Q157" i="3"/>
  <c r="P157" i="3"/>
  <c r="O157" i="3"/>
  <c r="N157" i="3"/>
  <c r="T156" i="3"/>
  <c r="S156" i="3"/>
  <c r="R156" i="3"/>
  <c r="Q156" i="3"/>
  <c r="P156" i="3"/>
  <c r="O156" i="3"/>
  <c r="N156" i="3"/>
  <c r="T155" i="3"/>
  <c r="S155" i="3"/>
  <c r="R155" i="3"/>
  <c r="Q155" i="3"/>
  <c r="P155" i="3"/>
  <c r="O155" i="3"/>
  <c r="N155" i="3"/>
  <c r="T153" i="3"/>
  <c r="S153" i="3"/>
  <c r="R153" i="3"/>
  <c r="Q153" i="3"/>
  <c r="P153" i="3"/>
  <c r="O153" i="3"/>
  <c r="N153" i="3"/>
  <c r="T152" i="3"/>
  <c r="S152" i="3"/>
  <c r="R152" i="3"/>
  <c r="Q152" i="3"/>
  <c r="P152" i="3"/>
  <c r="O152" i="3"/>
  <c r="N152" i="3"/>
  <c r="T151" i="3"/>
  <c r="S151" i="3"/>
  <c r="R151" i="3"/>
  <c r="Q151" i="3"/>
  <c r="P151" i="3"/>
  <c r="O151" i="3"/>
  <c r="N151" i="3"/>
  <c r="T150" i="3"/>
  <c r="S150" i="3"/>
  <c r="R150" i="3"/>
  <c r="Q150" i="3"/>
  <c r="P150" i="3"/>
  <c r="P149" i="3"/>
  <c r="O150" i="3"/>
  <c r="N150" i="3"/>
  <c r="T149" i="3"/>
  <c r="S149" i="3"/>
  <c r="R149" i="3"/>
  <c r="Q149" i="3"/>
  <c r="Q163" i="3" s="1"/>
  <c r="O149" i="3"/>
  <c r="N149" i="3"/>
  <c r="T148" i="3"/>
  <c r="T164" i="3" s="1"/>
  <c r="S148" i="3"/>
  <c r="S164" i="3" s="1"/>
  <c r="R148" i="3"/>
  <c r="R164" i="3" s="1"/>
  <c r="Q148" i="3"/>
  <c r="Q164" i="3" s="1"/>
  <c r="P148" i="3"/>
  <c r="P164" i="3" s="1"/>
  <c r="O148" i="3"/>
  <c r="O164" i="3" s="1"/>
  <c r="N148" i="3"/>
  <c r="N164" i="3" s="1"/>
  <c r="T147" i="3"/>
  <c r="S147" i="3"/>
  <c r="R147" i="3"/>
  <c r="Q147" i="3"/>
  <c r="P147" i="3"/>
  <c r="O147" i="3"/>
  <c r="N147" i="3"/>
  <c r="T146" i="3"/>
  <c r="S146" i="3"/>
  <c r="R146" i="3"/>
  <c r="Q146" i="3"/>
  <c r="P146" i="3"/>
  <c r="O146" i="3"/>
  <c r="N146" i="3"/>
  <c r="T145" i="3"/>
  <c r="S145" i="3"/>
  <c r="R145" i="3"/>
  <c r="Q145" i="3"/>
  <c r="P145" i="3"/>
  <c r="O145" i="3"/>
  <c r="N145" i="3"/>
  <c r="T144" i="3"/>
  <c r="S144" i="3"/>
  <c r="R144" i="3"/>
  <c r="Q144" i="3"/>
  <c r="P144" i="3"/>
  <c r="O144" i="3"/>
  <c r="N144" i="3"/>
  <c r="T143" i="3"/>
  <c r="S143" i="3"/>
  <c r="R143" i="3"/>
  <c r="Q143" i="3"/>
  <c r="P143" i="3"/>
  <c r="O143" i="3"/>
  <c r="N143" i="3"/>
  <c r="T142" i="3"/>
  <c r="S142" i="3"/>
  <c r="R142" i="3"/>
  <c r="Q142" i="3"/>
  <c r="P142" i="3"/>
  <c r="O142" i="3"/>
  <c r="N142" i="3"/>
  <c r="T139" i="3"/>
  <c r="S139" i="3"/>
  <c r="R139" i="3"/>
  <c r="Q139" i="3"/>
  <c r="P139" i="3"/>
  <c r="O139" i="3"/>
  <c r="N139" i="3"/>
  <c r="T138" i="3"/>
  <c r="S138" i="3"/>
  <c r="R138" i="3"/>
  <c r="Q138" i="3"/>
  <c r="P138" i="3"/>
  <c r="O138" i="3"/>
  <c r="N138" i="3"/>
  <c r="T137" i="3"/>
  <c r="S137" i="3"/>
  <c r="R137" i="3"/>
  <c r="Q137" i="3"/>
  <c r="P137" i="3"/>
  <c r="O137" i="3"/>
  <c r="N137" i="3"/>
  <c r="T136" i="3"/>
  <c r="S136" i="3"/>
  <c r="R136" i="3"/>
  <c r="Q136" i="3"/>
  <c r="P136" i="3"/>
  <c r="O136" i="3"/>
  <c r="N136" i="3"/>
  <c r="T135" i="3"/>
  <c r="S135" i="3"/>
  <c r="R135" i="3"/>
  <c r="Q135" i="3"/>
  <c r="P135" i="3"/>
  <c r="O135" i="3"/>
  <c r="N135" i="3"/>
  <c r="T134" i="3"/>
  <c r="S134" i="3"/>
  <c r="R134" i="3"/>
  <c r="Q134" i="3"/>
  <c r="P134" i="3"/>
  <c r="O134" i="3"/>
  <c r="N134" i="3"/>
  <c r="T133" i="3"/>
  <c r="S133" i="3"/>
  <c r="R133" i="3"/>
  <c r="Q133" i="3"/>
  <c r="P133" i="3"/>
  <c r="O133" i="3"/>
  <c r="N133" i="3"/>
  <c r="T132" i="3"/>
  <c r="S132" i="3"/>
  <c r="R132" i="3"/>
  <c r="Q132" i="3"/>
  <c r="P132" i="3"/>
  <c r="O132" i="3"/>
  <c r="N132" i="3"/>
  <c r="T131" i="3"/>
  <c r="S131" i="3"/>
  <c r="R131" i="3"/>
  <c r="Q131" i="3"/>
  <c r="P131" i="3"/>
  <c r="O131" i="3"/>
  <c r="N131" i="3"/>
  <c r="T130" i="3"/>
  <c r="S130" i="3"/>
  <c r="R130" i="3"/>
  <c r="Q130" i="3"/>
  <c r="P130" i="3"/>
  <c r="O130" i="3"/>
  <c r="N130" i="3"/>
  <c r="T129" i="3"/>
  <c r="S129" i="3"/>
  <c r="R129" i="3"/>
  <c r="R162" i="3" s="1"/>
  <c r="Q129" i="3"/>
  <c r="Q162" i="3" s="1"/>
  <c r="P129" i="3"/>
  <c r="O129" i="3"/>
  <c r="N129" i="3"/>
  <c r="N162" i="3" s="1"/>
  <c r="T45" i="3"/>
  <c r="S45" i="3"/>
  <c r="R45" i="3"/>
  <c r="Q45" i="3"/>
  <c r="P45" i="3"/>
  <c r="O45" i="3"/>
  <c r="N45" i="3"/>
  <c r="T44" i="3"/>
  <c r="S44" i="3"/>
  <c r="R44" i="3"/>
  <c r="Q44" i="3"/>
  <c r="P44" i="3"/>
  <c r="O44" i="3"/>
  <c r="N44" i="3"/>
  <c r="T55" i="3"/>
  <c r="S55" i="3"/>
  <c r="R55" i="3"/>
  <c r="Q55" i="3"/>
  <c r="P55" i="3"/>
  <c r="O55" i="3"/>
  <c r="N55" i="3"/>
  <c r="T54" i="3"/>
  <c r="S54" i="3"/>
  <c r="R54" i="3"/>
  <c r="Q54" i="3"/>
  <c r="P54" i="3"/>
  <c r="O54" i="3"/>
  <c r="N54" i="3"/>
  <c r="T53" i="3"/>
  <c r="S53" i="3"/>
  <c r="Q53" i="3"/>
  <c r="P53" i="3"/>
  <c r="O53" i="3"/>
  <c r="N53" i="3"/>
  <c r="T50" i="3"/>
  <c r="S50" i="3"/>
  <c r="R50" i="3"/>
  <c r="Q50" i="3"/>
  <c r="P50" i="3"/>
  <c r="O50" i="3"/>
  <c r="N50" i="3"/>
  <c r="T49" i="3"/>
  <c r="S49" i="3"/>
  <c r="Q49" i="3"/>
  <c r="P49" i="3"/>
  <c r="O49" i="3"/>
  <c r="N49" i="3"/>
  <c r="T47" i="3"/>
  <c r="S47" i="3"/>
  <c r="R47" i="3"/>
  <c r="Q47" i="3"/>
  <c r="P47" i="3"/>
  <c r="O47" i="3"/>
  <c r="N47" i="3"/>
  <c r="T40" i="3"/>
  <c r="S40" i="3"/>
  <c r="R40" i="3"/>
  <c r="Q40" i="3"/>
  <c r="P40" i="3"/>
  <c r="P37" i="3"/>
  <c r="P38" i="3"/>
  <c r="P39" i="3"/>
  <c r="O40" i="3"/>
  <c r="N40" i="3"/>
  <c r="T39" i="3"/>
  <c r="S39" i="3"/>
  <c r="R39" i="3"/>
  <c r="Q39" i="3"/>
  <c r="O39" i="3"/>
  <c r="N39" i="3"/>
  <c r="T38" i="3"/>
  <c r="S38" i="3"/>
  <c r="R38" i="3"/>
  <c r="Q38" i="3"/>
  <c r="O38" i="3"/>
  <c r="N38" i="3"/>
  <c r="T37" i="3"/>
  <c r="S37" i="3"/>
  <c r="R37" i="3"/>
  <c r="Q37" i="3"/>
  <c r="O37" i="3"/>
  <c r="N37" i="3"/>
  <c r="T30" i="3"/>
  <c r="S30" i="3"/>
  <c r="R30" i="3"/>
  <c r="Q30" i="3"/>
  <c r="P30" i="3"/>
  <c r="O30" i="3"/>
  <c r="N30" i="3"/>
  <c r="T29" i="3"/>
  <c r="T18" i="3"/>
  <c r="S29" i="3"/>
  <c r="S14" i="3"/>
  <c r="R29" i="3"/>
  <c r="Q29" i="3"/>
  <c r="P29" i="3"/>
  <c r="O29" i="3"/>
  <c r="N29" i="3"/>
  <c r="S18" i="3"/>
  <c r="R18" i="3"/>
  <c r="M18" i="3"/>
  <c r="Q18" i="3"/>
  <c r="P18" i="3"/>
  <c r="O18" i="3"/>
  <c r="N18" i="3"/>
  <c r="T17" i="3"/>
  <c r="S17" i="3"/>
  <c r="R17" i="3"/>
  <c r="Q17" i="3"/>
  <c r="P17" i="3"/>
  <c r="O17" i="3"/>
  <c r="N17" i="3"/>
  <c r="T16" i="3"/>
  <c r="S16" i="3"/>
  <c r="R16" i="3"/>
  <c r="Q16" i="3"/>
  <c r="P16" i="3"/>
  <c r="O16" i="3"/>
  <c r="N16" i="3"/>
  <c r="T15" i="3"/>
  <c r="S15" i="3"/>
  <c r="R15" i="3"/>
  <c r="Q15" i="3"/>
  <c r="P15" i="3"/>
  <c r="O15" i="3"/>
  <c r="J15" i="3"/>
  <c r="N15" i="3"/>
  <c r="T14" i="3"/>
  <c r="R14" i="3"/>
  <c r="Q14" i="3"/>
  <c r="P14" i="3"/>
  <c r="O14" i="3"/>
  <c r="N14" i="3"/>
  <c r="T13" i="3"/>
  <c r="S13" i="3"/>
  <c r="R13" i="3"/>
  <c r="Q13" i="3"/>
  <c r="P13" i="3"/>
  <c r="O13" i="3"/>
  <c r="N13" i="3"/>
  <c r="T12" i="3"/>
  <c r="O12" i="3"/>
  <c r="S12" i="3"/>
  <c r="R12" i="3"/>
  <c r="Q12" i="3"/>
  <c r="P12" i="3"/>
  <c r="S161" i="5"/>
  <c r="R161" i="5"/>
  <c r="Q161" i="5"/>
  <c r="P161" i="5"/>
  <c r="O161" i="5"/>
  <c r="N161" i="5"/>
  <c r="M161" i="5"/>
  <c r="L161" i="5"/>
  <c r="K161" i="5"/>
  <c r="J161" i="5"/>
  <c r="I161" i="5"/>
  <c r="H161" i="5"/>
  <c r="G161" i="5"/>
  <c r="F161" i="5"/>
  <c r="E161" i="5"/>
  <c r="S99" i="5"/>
  <c r="R99" i="5"/>
  <c r="Q99" i="5"/>
  <c r="P99" i="5"/>
  <c r="O99" i="5"/>
  <c r="N99" i="5"/>
  <c r="M99" i="5"/>
  <c r="L99" i="5"/>
  <c r="K99" i="5"/>
  <c r="J99" i="5"/>
  <c r="I99" i="5"/>
  <c r="H99" i="5"/>
  <c r="G99" i="5"/>
  <c r="F99" i="5"/>
  <c r="E99" i="5"/>
  <c r="S42" i="5"/>
  <c r="R42" i="5"/>
  <c r="Q42" i="5"/>
  <c r="P42" i="5"/>
  <c r="O42" i="5"/>
  <c r="N42" i="5"/>
  <c r="M42" i="5"/>
  <c r="L42" i="5"/>
  <c r="K42" i="5"/>
  <c r="J42" i="5"/>
  <c r="I42" i="5"/>
  <c r="H42" i="5"/>
  <c r="G42" i="5"/>
  <c r="F42" i="5"/>
  <c r="E42" i="5"/>
  <c r="T166" i="3"/>
  <c r="T125" i="3"/>
  <c r="T57" i="3"/>
  <c r="T9" i="3"/>
  <c r="H209" i="3"/>
  <c r="G209" i="3"/>
  <c r="F209" i="3"/>
  <c r="E209" i="3"/>
  <c r="M197" i="3"/>
  <c r="L197" i="3"/>
  <c r="K197" i="3"/>
  <c r="J197" i="3"/>
  <c r="I197" i="3"/>
  <c r="H197" i="3"/>
  <c r="G197" i="3"/>
  <c r="F197" i="3"/>
  <c r="E197" i="3"/>
  <c r="M178" i="3"/>
  <c r="L178" i="3"/>
  <c r="K178" i="3"/>
  <c r="J178" i="3"/>
  <c r="I178" i="3"/>
  <c r="H178" i="3"/>
  <c r="G178" i="3"/>
  <c r="F178" i="3"/>
  <c r="E178" i="3"/>
  <c r="M159" i="3"/>
  <c r="L159" i="3"/>
  <c r="K159" i="3"/>
  <c r="J159" i="3"/>
  <c r="I159" i="3"/>
  <c r="H159" i="3"/>
  <c r="G159" i="3"/>
  <c r="F159" i="3"/>
  <c r="M157" i="3"/>
  <c r="L157" i="3"/>
  <c r="K157" i="3"/>
  <c r="J157" i="3"/>
  <c r="I157" i="3"/>
  <c r="H157" i="3"/>
  <c r="G157" i="3"/>
  <c r="F157" i="3"/>
  <c r="M156" i="3"/>
  <c r="L156" i="3"/>
  <c r="K156" i="3"/>
  <c r="J156" i="3"/>
  <c r="I156" i="3"/>
  <c r="H156" i="3"/>
  <c r="G156" i="3"/>
  <c r="F156" i="3"/>
  <c r="M155" i="3"/>
  <c r="L155" i="3"/>
  <c r="K155" i="3"/>
  <c r="J155" i="3"/>
  <c r="I155" i="3"/>
  <c r="H155" i="3"/>
  <c r="G155" i="3"/>
  <c r="F155" i="3"/>
  <c r="M153" i="3"/>
  <c r="L153" i="3"/>
  <c r="K153" i="3"/>
  <c r="J153" i="3"/>
  <c r="I153" i="3"/>
  <c r="H153" i="3"/>
  <c r="G153" i="3"/>
  <c r="F153" i="3"/>
  <c r="M152" i="3"/>
  <c r="L152" i="3"/>
  <c r="K152" i="3"/>
  <c r="J152" i="3"/>
  <c r="I152" i="3"/>
  <c r="H152" i="3"/>
  <c r="G152" i="3"/>
  <c r="F152" i="3"/>
  <c r="M151" i="3"/>
  <c r="L151" i="3"/>
  <c r="K151" i="3"/>
  <c r="J151" i="3"/>
  <c r="I151" i="3"/>
  <c r="H151" i="3"/>
  <c r="G151" i="3"/>
  <c r="F151" i="3"/>
  <c r="M150" i="3"/>
  <c r="L150" i="3"/>
  <c r="K150" i="3"/>
  <c r="J150" i="3"/>
  <c r="I150" i="3"/>
  <c r="H150" i="3"/>
  <c r="G150" i="3"/>
  <c r="F150" i="3"/>
  <c r="F149" i="3"/>
  <c r="M149" i="3"/>
  <c r="L149" i="3"/>
  <c r="K149" i="3"/>
  <c r="J149" i="3"/>
  <c r="I149" i="3"/>
  <c r="H149" i="3"/>
  <c r="G149" i="3"/>
  <c r="M148" i="3"/>
  <c r="M164" i="3" s="1"/>
  <c r="L148" i="3"/>
  <c r="L164" i="3" s="1"/>
  <c r="K148" i="3"/>
  <c r="K164" i="3" s="1"/>
  <c r="J148" i="3"/>
  <c r="J164" i="3" s="1"/>
  <c r="I148" i="3"/>
  <c r="I164" i="3" s="1"/>
  <c r="H148" i="3"/>
  <c r="H164" i="3" s="1"/>
  <c r="G148" i="3"/>
  <c r="G164" i="3" s="1"/>
  <c r="F148" i="3"/>
  <c r="F164" i="3" s="1"/>
  <c r="M147" i="3"/>
  <c r="L147" i="3"/>
  <c r="K147" i="3"/>
  <c r="J147" i="3"/>
  <c r="I147" i="3"/>
  <c r="H147" i="3"/>
  <c r="G147" i="3"/>
  <c r="F147" i="3"/>
  <c r="M146" i="3"/>
  <c r="L146" i="3"/>
  <c r="K146" i="3"/>
  <c r="J146" i="3"/>
  <c r="I146" i="3"/>
  <c r="H146" i="3"/>
  <c r="G146" i="3"/>
  <c r="F146" i="3"/>
  <c r="M145" i="3"/>
  <c r="L145" i="3"/>
  <c r="K145" i="3"/>
  <c r="J145" i="3"/>
  <c r="I145" i="3"/>
  <c r="H145" i="3"/>
  <c r="G145" i="3"/>
  <c r="F145" i="3"/>
  <c r="M144" i="3"/>
  <c r="L144" i="3"/>
  <c r="K144" i="3"/>
  <c r="J144" i="3"/>
  <c r="I144" i="3"/>
  <c r="H144" i="3"/>
  <c r="G144" i="3"/>
  <c r="F144" i="3"/>
  <c r="M143" i="3"/>
  <c r="L143" i="3"/>
  <c r="K143" i="3"/>
  <c r="J143" i="3"/>
  <c r="I143" i="3"/>
  <c r="H143" i="3"/>
  <c r="G143" i="3"/>
  <c r="F143" i="3"/>
  <c r="M142" i="3"/>
  <c r="L142" i="3"/>
  <c r="K142" i="3"/>
  <c r="J142" i="3"/>
  <c r="I142" i="3"/>
  <c r="H142" i="3"/>
  <c r="G142" i="3"/>
  <c r="F142" i="3"/>
  <c r="M139" i="3"/>
  <c r="L139" i="3"/>
  <c r="K139" i="3"/>
  <c r="J139" i="3"/>
  <c r="I139" i="3"/>
  <c r="H139" i="3"/>
  <c r="G139" i="3"/>
  <c r="F139" i="3"/>
  <c r="M138" i="3"/>
  <c r="L138" i="3"/>
  <c r="K138" i="3"/>
  <c r="J138" i="3"/>
  <c r="I138" i="3"/>
  <c r="H138" i="3"/>
  <c r="G138" i="3"/>
  <c r="F138" i="3"/>
  <c r="M137" i="3"/>
  <c r="L137" i="3"/>
  <c r="K137" i="3"/>
  <c r="J137" i="3"/>
  <c r="I137" i="3"/>
  <c r="H137" i="3"/>
  <c r="G137" i="3"/>
  <c r="F137" i="3"/>
  <c r="M136" i="3"/>
  <c r="L136" i="3"/>
  <c r="K136" i="3"/>
  <c r="J136" i="3"/>
  <c r="I136" i="3"/>
  <c r="H136" i="3"/>
  <c r="G136" i="3"/>
  <c r="F136" i="3"/>
  <c r="M135" i="3"/>
  <c r="L135" i="3"/>
  <c r="K135" i="3"/>
  <c r="J135" i="3"/>
  <c r="I135" i="3"/>
  <c r="H135" i="3"/>
  <c r="G135" i="3"/>
  <c r="F135" i="3"/>
  <c r="M134" i="3"/>
  <c r="L134" i="3"/>
  <c r="K134" i="3"/>
  <c r="J134" i="3"/>
  <c r="I134" i="3"/>
  <c r="H134" i="3"/>
  <c r="G134" i="3"/>
  <c r="F134" i="3"/>
  <c r="M133" i="3"/>
  <c r="L133" i="3"/>
  <c r="K133" i="3"/>
  <c r="J133" i="3"/>
  <c r="I133" i="3"/>
  <c r="H133" i="3"/>
  <c r="G133" i="3"/>
  <c r="F133" i="3"/>
  <c r="M132" i="3"/>
  <c r="L132" i="3"/>
  <c r="K132" i="3"/>
  <c r="J132" i="3"/>
  <c r="I132" i="3"/>
  <c r="H132" i="3"/>
  <c r="G132" i="3"/>
  <c r="F132" i="3"/>
  <c r="M131" i="3"/>
  <c r="L131" i="3"/>
  <c r="K131" i="3"/>
  <c r="J131" i="3"/>
  <c r="I131" i="3"/>
  <c r="H131" i="3"/>
  <c r="G131" i="3"/>
  <c r="F131" i="3"/>
  <c r="M130" i="3"/>
  <c r="L130" i="3"/>
  <c r="K130" i="3"/>
  <c r="J130" i="3"/>
  <c r="I130" i="3"/>
  <c r="H130" i="3"/>
  <c r="G130" i="3"/>
  <c r="F130" i="3"/>
  <c r="M129" i="3"/>
  <c r="L129" i="3"/>
  <c r="K129" i="3"/>
  <c r="K162" i="3" s="1"/>
  <c r="J129" i="3"/>
  <c r="I129" i="3"/>
  <c r="H129" i="3"/>
  <c r="G129" i="3"/>
  <c r="G162" i="3" s="1"/>
  <c r="F129" i="3"/>
  <c r="F162" i="3" s="1"/>
  <c r="E159" i="3"/>
  <c r="E157" i="3"/>
  <c r="E156" i="3"/>
  <c r="E155" i="3"/>
  <c r="E153" i="3"/>
  <c r="E152" i="3"/>
  <c r="E151" i="3"/>
  <c r="E150" i="3"/>
  <c r="E149" i="3"/>
  <c r="E148" i="3"/>
  <c r="E164" i="3" s="1"/>
  <c r="E147" i="3"/>
  <c r="E146" i="3"/>
  <c r="E145" i="3"/>
  <c r="E144" i="3"/>
  <c r="E143" i="3"/>
  <c r="E142" i="3"/>
  <c r="E139" i="3"/>
  <c r="E138" i="3"/>
  <c r="E137" i="3"/>
  <c r="E136" i="3"/>
  <c r="E135" i="3"/>
  <c r="E134" i="3"/>
  <c r="E133" i="3"/>
  <c r="E132" i="3"/>
  <c r="E131" i="3"/>
  <c r="E130" i="3"/>
  <c r="E129" i="3"/>
  <c r="M210" i="3"/>
  <c r="L210" i="3"/>
  <c r="K210" i="3"/>
  <c r="J210" i="3"/>
  <c r="I210" i="3"/>
  <c r="G210" i="3"/>
  <c r="F210" i="3"/>
  <c r="E210" i="3"/>
  <c r="M206" i="3"/>
  <c r="L206" i="3"/>
  <c r="K206" i="3"/>
  <c r="J206" i="3"/>
  <c r="I206" i="3"/>
  <c r="G206" i="3"/>
  <c r="F206" i="3"/>
  <c r="E206" i="3"/>
  <c r="M205" i="3"/>
  <c r="L205" i="3"/>
  <c r="K205" i="3"/>
  <c r="J205" i="3"/>
  <c r="I205" i="3"/>
  <c r="G205" i="3"/>
  <c r="F205" i="3"/>
  <c r="E205" i="3"/>
  <c r="M204" i="3"/>
  <c r="L204" i="3"/>
  <c r="K204" i="3"/>
  <c r="J204" i="3"/>
  <c r="I204" i="3"/>
  <c r="G204" i="3"/>
  <c r="F204" i="3"/>
  <c r="E204" i="3"/>
  <c r="M202" i="3"/>
  <c r="L202" i="3"/>
  <c r="K202" i="3"/>
  <c r="J202" i="3"/>
  <c r="I202" i="3"/>
  <c r="G202" i="3"/>
  <c r="F202" i="3"/>
  <c r="E202" i="3"/>
  <c r="M201" i="3"/>
  <c r="L201" i="3"/>
  <c r="K201" i="3"/>
  <c r="K195" i="3"/>
  <c r="J201" i="3"/>
  <c r="I201" i="3"/>
  <c r="G201" i="3"/>
  <c r="G195" i="3"/>
  <c r="F201" i="3"/>
  <c r="E201" i="3"/>
  <c r="M200" i="3"/>
  <c r="L200" i="3"/>
  <c r="K200" i="3"/>
  <c r="J200" i="3"/>
  <c r="I200" i="3"/>
  <c r="G200" i="3"/>
  <c r="F200" i="3"/>
  <c r="E200" i="3"/>
  <c r="M199" i="3"/>
  <c r="L199" i="3"/>
  <c r="K199" i="3"/>
  <c r="J199" i="3"/>
  <c r="I199" i="3"/>
  <c r="G199" i="3"/>
  <c r="F199" i="3"/>
  <c r="E199" i="3"/>
  <c r="M198" i="3"/>
  <c r="L198" i="3"/>
  <c r="K198" i="3"/>
  <c r="J198" i="3"/>
  <c r="I198" i="3"/>
  <c r="G198" i="3"/>
  <c r="F198" i="3"/>
  <c r="E198" i="3"/>
  <c r="M196" i="3"/>
  <c r="L196" i="3"/>
  <c r="K196" i="3"/>
  <c r="J196" i="3"/>
  <c r="I196" i="3"/>
  <c r="G196" i="3"/>
  <c r="F196" i="3"/>
  <c r="E196" i="3"/>
  <c r="M195" i="3"/>
  <c r="L195" i="3"/>
  <c r="J195" i="3"/>
  <c r="I195" i="3"/>
  <c r="F195" i="3"/>
  <c r="E195" i="3"/>
  <c r="M191" i="3"/>
  <c r="L191" i="3"/>
  <c r="K191" i="3"/>
  <c r="J191" i="3"/>
  <c r="I191" i="3"/>
  <c r="G191" i="3"/>
  <c r="F191" i="3"/>
  <c r="E191" i="3"/>
  <c r="M189" i="3"/>
  <c r="L189" i="3"/>
  <c r="K189" i="3"/>
  <c r="J189" i="3"/>
  <c r="I189" i="3"/>
  <c r="G189" i="3"/>
  <c r="F189" i="3"/>
  <c r="E189" i="3"/>
  <c r="M188" i="3"/>
  <c r="L188" i="3"/>
  <c r="K188" i="3"/>
  <c r="J188" i="3"/>
  <c r="I188" i="3"/>
  <c r="G188" i="3"/>
  <c r="F188" i="3"/>
  <c r="E188" i="3"/>
  <c r="M185" i="3"/>
  <c r="L185" i="3"/>
  <c r="K185" i="3"/>
  <c r="J185" i="3"/>
  <c r="I185" i="3"/>
  <c r="G185" i="3"/>
  <c r="F185" i="3"/>
  <c r="E185" i="3"/>
  <c r="M184" i="3"/>
  <c r="L184" i="3"/>
  <c r="K184" i="3"/>
  <c r="J184" i="3"/>
  <c r="I184" i="3"/>
  <c r="G184" i="3"/>
  <c r="F184" i="3"/>
  <c r="E184" i="3"/>
  <c r="M183" i="3"/>
  <c r="L183" i="3"/>
  <c r="K183" i="3"/>
  <c r="J183" i="3"/>
  <c r="I183" i="3"/>
  <c r="G183" i="3"/>
  <c r="F183" i="3"/>
  <c r="E183" i="3"/>
  <c r="M182" i="3"/>
  <c r="L182" i="3"/>
  <c r="K182" i="3"/>
  <c r="J182" i="3"/>
  <c r="I182" i="3"/>
  <c r="G182" i="3"/>
  <c r="F182" i="3"/>
  <c r="E182" i="3"/>
  <c r="M181" i="3"/>
  <c r="L181" i="3"/>
  <c r="K181" i="3"/>
  <c r="J181" i="3"/>
  <c r="I181" i="3"/>
  <c r="G181" i="3"/>
  <c r="F181" i="3"/>
  <c r="E181" i="3"/>
  <c r="M180" i="3"/>
  <c r="L180" i="3"/>
  <c r="K180" i="3"/>
  <c r="J180" i="3"/>
  <c r="I180" i="3"/>
  <c r="G180" i="3"/>
  <c r="F180" i="3"/>
  <c r="E180" i="3"/>
  <c r="M179" i="3"/>
  <c r="L179" i="3"/>
  <c r="K179" i="3"/>
  <c r="J179" i="3"/>
  <c r="I179" i="3"/>
  <c r="G179" i="3"/>
  <c r="F179" i="3"/>
  <c r="E179" i="3"/>
  <c r="M177" i="3"/>
  <c r="L177" i="3"/>
  <c r="K177" i="3"/>
  <c r="J177" i="3"/>
  <c r="I177" i="3"/>
  <c r="G177" i="3"/>
  <c r="F177" i="3"/>
  <c r="E177" i="3"/>
  <c r="M176" i="3"/>
  <c r="L176" i="3"/>
  <c r="K176" i="3"/>
  <c r="J176" i="3"/>
  <c r="I176" i="3"/>
  <c r="G176" i="3"/>
  <c r="F176" i="3"/>
  <c r="E176" i="3"/>
  <c r="M175" i="3"/>
  <c r="L175" i="3"/>
  <c r="K175" i="3"/>
  <c r="J175" i="3"/>
  <c r="I175" i="3"/>
  <c r="G175" i="3"/>
  <c r="F175" i="3"/>
  <c r="E175" i="3"/>
  <c r="M174" i="3"/>
  <c r="L174" i="3"/>
  <c r="K174" i="3"/>
  <c r="J174" i="3"/>
  <c r="I174" i="3"/>
  <c r="G174" i="3"/>
  <c r="F174" i="3"/>
  <c r="E174" i="3"/>
  <c r="M172" i="3"/>
  <c r="L172" i="3"/>
  <c r="K172" i="3"/>
  <c r="J172" i="3"/>
  <c r="I172" i="3"/>
  <c r="G172" i="3"/>
  <c r="F172" i="3"/>
  <c r="E172" i="3"/>
  <c r="M171" i="3"/>
  <c r="L171" i="3"/>
  <c r="K171" i="3"/>
  <c r="J171" i="3"/>
  <c r="I171" i="3"/>
  <c r="G171" i="3"/>
  <c r="F171" i="3"/>
  <c r="E171" i="3"/>
  <c r="M170" i="3"/>
  <c r="L170" i="3"/>
  <c r="K170" i="3"/>
  <c r="J170" i="3"/>
  <c r="I170" i="3"/>
  <c r="G170" i="3"/>
  <c r="F170" i="3"/>
  <c r="E170" i="3"/>
  <c r="H210" i="3"/>
  <c r="H206" i="3"/>
  <c r="H205" i="3"/>
  <c r="H204" i="3"/>
  <c r="H202" i="3"/>
  <c r="H201" i="3"/>
  <c r="H200" i="3"/>
  <c r="H199" i="3"/>
  <c r="H198" i="3"/>
  <c r="H196" i="3"/>
  <c r="H195" i="3"/>
  <c r="H191" i="3"/>
  <c r="H189" i="3"/>
  <c r="H188" i="3"/>
  <c r="H185" i="3"/>
  <c r="H184" i="3"/>
  <c r="H183" i="3"/>
  <c r="H182" i="3"/>
  <c r="H181" i="3"/>
  <c r="H180" i="3"/>
  <c r="H179" i="3"/>
  <c r="H175" i="3"/>
  <c r="H177" i="3"/>
  <c r="H176" i="3"/>
  <c r="H174" i="3"/>
  <c r="H172" i="3"/>
  <c r="H171" i="3"/>
  <c r="H170" i="3"/>
  <c r="M55" i="3"/>
  <c r="L55" i="3"/>
  <c r="K55" i="3"/>
  <c r="J55" i="3"/>
  <c r="I55" i="3"/>
  <c r="H55" i="3"/>
  <c r="G55" i="3"/>
  <c r="M54" i="3"/>
  <c r="L54" i="3"/>
  <c r="K54" i="3"/>
  <c r="J54" i="3"/>
  <c r="I54" i="3"/>
  <c r="G54" i="3"/>
  <c r="M53" i="3"/>
  <c r="L53" i="3"/>
  <c r="K53" i="3"/>
  <c r="J53" i="3"/>
  <c r="I53" i="3"/>
  <c r="H53" i="3"/>
  <c r="G53" i="3"/>
  <c r="M50" i="3"/>
  <c r="L50" i="3"/>
  <c r="K50" i="3"/>
  <c r="J50" i="3"/>
  <c r="I50" i="3"/>
  <c r="H50" i="3"/>
  <c r="G50" i="3"/>
  <c r="F50" i="3"/>
  <c r="M49" i="3"/>
  <c r="L49" i="3"/>
  <c r="L51" i="3" s="1"/>
  <c r="K49" i="3"/>
  <c r="J49" i="3"/>
  <c r="I49" i="3"/>
  <c r="H49" i="3"/>
  <c r="G49" i="3"/>
  <c r="F49" i="3"/>
  <c r="M47" i="3"/>
  <c r="L47" i="3"/>
  <c r="K47" i="3"/>
  <c r="J47" i="3"/>
  <c r="I47" i="3"/>
  <c r="H47" i="3"/>
  <c r="G47" i="3"/>
  <c r="F47" i="3"/>
  <c r="M45" i="3"/>
  <c r="L45" i="3"/>
  <c r="K45" i="3"/>
  <c r="J45" i="3"/>
  <c r="I45" i="3"/>
  <c r="H45" i="3"/>
  <c r="G45" i="3"/>
  <c r="F45" i="3"/>
  <c r="M44" i="3"/>
  <c r="L44" i="3"/>
  <c r="K44" i="3"/>
  <c r="J44" i="3"/>
  <c r="I44" i="3"/>
  <c r="H44" i="3"/>
  <c r="G44" i="3"/>
  <c r="F44" i="3"/>
  <c r="M40" i="3"/>
  <c r="L40" i="3"/>
  <c r="K40" i="3"/>
  <c r="J40" i="3"/>
  <c r="I40" i="3"/>
  <c r="H40" i="3"/>
  <c r="G40" i="3"/>
  <c r="F40" i="3"/>
  <c r="M39" i="3"/>
  <c r="L39" i="3"/>
  <c r="K39" i="3"/>
  <c r="J39" i="3"/>
  <c r="I39" i="3"/>
  <c r="H39" i="3"/>
  <c r="G39" i="3"/>
  <c r="F39" i="3"/>
  <c r="M38" i="3"/>
  <c r="L38" i="3"/>
  <c r="K38" i="3"/>
  <c r="J38" i="3"/>
  <c r="I38" i="3"/>
  <c r="H38" i="3"/>
  <c r="G38" i="3"/>
  <c r="F38" i="3"/>
  <c r="M37" i="3"/>
  <c r="L37" i="3"/>
  <c r="K37" i="3"/>
  <c r="J37" i="3"/>
  <c r="J41" i="3" s="1"/>
  <c r="I37" i="3"/>
  <c r="I41" i="3" s="1"/>
  <c r="H37" i="3"/>
  <c r="G37" i="3"/>
  <c r="F37" i="3"/>
  <c r="M30" i="3"/>
  <c r="L30" i="3"/>
  <c r="K30" i="3"/>
  <c r="J30" i="3"/>
  <c r="J17" i="3"/>
  <c r="I30" i="3"/>
  <c r="H30" i="3"/>
  <c r="G30" i="3"/>
  <c r="F30" i="3"/>
  <c r="M29" i="3"/>
  <c r="L29" i="3"/>
  <c r="K29" i="3"/>
  <c r="J29" i="3"/>
  <c r="I29" i="3"/>
  <c r="H29" i="3"/>
  <c r="G29" i="3"/>
  <c r="G14" i="3"/>
  <c r="F29" i="3"/>
  <c r="L18" i="3"/>
  <c r="G18" i="3"/>
  <c r="K18" i="3"/>
  <c r="J18" i="3"/>
  <c r="I18" i="3"/>
  <c r="H18" i="3"/>
  <c r="F18" i="3"/>
  <c r="M17" i="3"/>
  <c r="L17" i="3"/>
  <c r="K17" i="3"/>
  <c r="F17" i="3"/>
  <c r="I17" i="3"/>
  <c r="H17" i="3"/>
  <c r="G17" i="3"/>
  <c r="M16" i="3"/>
  <c r="L16" i="3"/>
  <c r="G16" i="3"/>
  <c r="K16" i="3"/>
  <c r="J16" i="3"/>
  <c r="I16" i="3"/>
  <c r="H16" i="3"/>
  <c r="F16" i="3"/>
  <c r="M15" i="3"/>
  <c r="L15" i="3"/>
  <c r="K15" i="3"/>
  <c r="I15" i="3"/>
  <c r="H15" i="3"/>
  <c r="G15" i="3"/>
  <c r="F15" i="3"/>
  <c r="M14" i="3"/>
  <c r="H14" i="3"/>
  <c r="L14" i="3"/>
  <c r="K14" i="3"/>
  <c r="J14" i="3"/>
  <c r="I14" i="3"/>
  <c r="F14" i="3"/>
  <c r="M13" i="3"/>
  <c r="L13" i="3"/>
  <c r="K13" i="3"/>
  <c r="J13" i="3"/>
  <c r="I13" i="3"/>
  <c r="H13" i="3"/>
  <c r="G13" i="3"/>
  <c r="F13" i="3"/>
  <c r="E50" i="3"/>
  <c r="E49" i="3"/>
  <c r="E47" i="3"/>
  <c r="E45" i="3"/>
  <c r="E44" i="3"/>
  <c r="E40" i="3"/>
  <c r="E39" i="3"/>
  <c r="E38" i="3"/>
  <c r="E37" i="3"/>
  <c r="E30" i="3"/>
  <c r="E29" i="3"/>
  <c r="E18" i="3"/>
  <c r="E17" i="3"/>
  <c r="E16" i="3"/>
  <c r="E15" i="3"/>
  <c r="E14" i="3"/>
  <c r="E13" i="3"/>
  <c r="S9" i="3"/>
  <c r="R9" i="3"/>
  <c r="Q9" i="3"/>
  <c r="P9" i="3"/>
  <c r="O9" i="3"/>
  <c r="N9" i="3"/>
  <c r="M9" i="3"/>
  <c r="L9" i="3"/>
  <c r="K9" i="3"/>
  <c r="J9" i="3"/>
  <c r="I9" i="3"/>
  <c r="H9" i="3"/>
  <c r="G9" i="3"/>
  <c r="F9" i="3"/>
  <c r="E9" i="3"/>
  <c r="E156" i="2"/>
  <c r="F156" i="2"/>
  <c r="G156" i="2"/>
  <c r="H156" i="2"/>
  <c r="I156" i="2"/>
  <c r="J156" i="2"/>
  <c r="K156" i="2"/>
  <c r="L156" i="2"/>
  <c r="M156" i="2"/>
  <c r="N156" i="2"/>
  <c r="O156" i="2"/>
  <c r="P156" i="2"/>
  <c r="Q156" i="2"/>
  <c r="R156" i="2"/>
  <c r="S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S166" i="3"/>
  <c r="R166" i="3"/>
  <c r="Q166" i="3"/>
  <c r="P166" i="3"/>
  <c r="O166" i="3"/>
  <c r="N166" i="3"/>
  <c r="M166" i="3"/>
  <c r="L166" i="3"/>
  <c r="K166" i="3"/>
  <c r="J166" i="3"/>
  <c r="I166" i="3"/>
  <c r="H166" i="3"/>
  <c r="G166" i="3"/>
  <c r="F166" i="3"/>
  <c r="E166" i="3"/>
  <c r="S125" i="3"/>
  <c r="R125" i="3"/>
  <c r="Q125" i="3"/>
  <c r="P125" i="3"/>
  <c r="O125" i="3"/>
  <c r="N125" i="3"/>
  <c r="M125" i="3"/>
  <c r="L125" i="3"/>
  <c r="K125" i="3"/>
  <c r="J125" i="3"/>
  <c r="I125" i="3"/>
  <c r="H125" i="3"/>
  <c r="G125" i="3"/>
  <c r="F125" i="3"/>
  <c r="E125" i="3"/>
  <c r="S57" i="3"/>
  <c r="R57" i="3"/>
  <c r="Q57" i="3"/>
  <c r="P57" i="3"/>
  <c r="O57" i="3"/>
  <c r="N57" i="3"/>
  <c r="M57" i="3"/>
  <c r="L57" i="3"/>
  <c r="K57" i="3"/>
  <c r="J57" i="3"/>
  <c r="I57" i="3"/>
  <c r="H57" i="3"/>
  <c r="G57" i="3"/>
  <c r="F57" i="3"/>
  <c r="E57" i="3"/>
  <c r="T73" i="3" l="1"/>
  <c r="T74" i="3"/>
  <c r="AD24" i="3"/>
  <c r="Y74" i="3"/>
  <c r="Y73" i="3"/>
  <c r="AF24" i="3"/>
  <c r="AA73" i="3"/>
  <c r="AA74" i="3"/>
  <c r="AE24" i="3"/>
  <c r="Z74" i="3"/>
  <c r="Z73" i="3"/>
  <c r="V73" i="3"/>
  <c r="V74" i="3"/>
  <c r="AC24" i="3"/>
  <c r="X74" i="3"/>
  <c r="X73" i="3"/>
  <c r="U73" i="3"/>
  <c r="U74" i="3"/>
  <c r="AB24" i="3"/>
  <c r="W73" i="3"/>
  <c r="W74" i="3"/>
  <c r="Q23" i="3"/>
  <c r="O23" i="3"/>
  <c r="S31" i="3"/>
  <c r="S35" i="3" s="1"/>
  <c r="Z25" i="3"/>
  <c r="F51" i="3"/>
  <c r="O21" i="3"/>
  <c r="M41" i="3"/>
  <c r="M162" i="3"/>
  <c r="I34" i="3"/>
  <c r="I31" i="3"/>
  <c r="I35" i="3" s="1"/>
  <c r="K41" i="3"/>
  <c r="P21" i="3"/>
  <c r="X51" i="3"/>
  <c r="I163" i="3"/>
  <c r="W21" i="3"/>
  <c r="Y26" i="3"/>
  <c r="V163" i="3"/>
  <c r="Z27" i="3"/>
  <c r="W22" i="3"/>
  <c r="F41" i="3"/>
  <c r="K22" i="3"/>
  <c r="F31" i="3"/>
  <c r="Q21" i="3"/>
  <c r="L21" i="3"/>
  <c r="F33" i="3"/>
  <c r="W163" i="3"/>
  <c r="L33" i="3"/>
  <c r="M51" i="3"/>
  <c r="J22" i="3"/>
  <c r="Q33" i="3"/>
  <c r="N27" i="3"/>
  <c r="N25" i="3"/>
  <c r="M21" i="3"/>
  <c r="Z23" i="3"/>
  <c r="T25" i="3"/>
  <c r="X26" i="3"/>
  <c r="O31" i="3"/>
  <c r="O35" i="3" s="1"/>
  <c r="J27" i="3"/>
  <c r="E33" i="3"/>
  <c r="M25" i="3"/>
  <c r="L23" i="3"/>
  <c r="G51" i="3"/>
  <c r="N26" i="3"/>
  <c r="P31" i="3"/>
  <c r="P35" i="3" s="1"/>
  <c r="P34" i="3"/>
  <c r="E31" i="3"/>
  <c r="E35" i="3" s="1"/>
  <c r="I33" i="3"/>
  <c r="M24" i="3"/>
  <c r="F34" i="3"/>
  <c r="G163" i="3"/>
  <c r="F163" i="3"/>
  <c r="N33" i="3"/>
  <c r="J21" i="3"/>
  <c r="H51" i="3"/>
  <c r="K31" i="3"/>
  <c r="K35" i="3" s="1"/>
  <c r="H163" i="3"/>
  <c r="R26" i="3"/>
  <c r="E34" i="3"/>
  <c r="L25" i="3"/>
  <c r="L34" i="3"/>
  <c r="L31" i="3"/>
  <c r="L35" i="3" s="1"/>
  <c r="O22" i="3"/>
  <c r="J162" i="3"/>
  <c r="L162" i="3"/>
  <c r="S21" i="3"/>
  <c r="O34" i="3"/>
  <c r="Y22" i="3"/>
  <c r="T21" i="3"/>
  <c r="T24" i="3"/>
  <c r="X23" i="3"/>
  <c r="N163" i="3"/>
  <c r="V31" i="3"/>
  <c r="V35" i="3" s="1"/>
  <c r="X163" i="3"/>
  <c r="T23" i="3"/>
  <c r="V33" i="3"/>
  <c r="W24" i="3"/>
  <c r="T163" i="3"/>
  <c r="R33" i="3"/>
  <c r="T162" i="3"/>
  <c r="K21" i="3"/>
  <c r="S26" i="3"/>
  <c r="AA51" i="3"/>
  <c r="T33" i="3"/>
  <c r="Y155" i="5"/>
  <c r="K51" i="3"/>
  <c r="S34" i="3"/>
  <c r="Q25" i="3"/>
  <c r="T22" i="3"/>
  <c r="Q24" i="3"/>
  <c r="N41" i="3"/>
  <c r="V41" i="3"/>
  <c r="U31" i="3"/>
  <c r="U35" i="3" s="1"/>
  <c r="R34" i="3"/>
  <c r="V24" i="3"/>
  <c r="P22" i="3"/>
  <c r="R24" i="3"/>
  <c r="X34" i="3"/>
  <c r="O33" i="3"/>
  <c r="Y24" i="3"/>
  <c r="AA27" i="3"/>
  <c r="N22" i="3"/>
  <c r="S51" i="3"/>
  <c r="Y51" i="3"/>
  <c r="W23" i="3"/>
  <c r="P24" i="3"/>
  <c r="Z21" i="3"/>
  <c r="W31" i="3"/>
  <c r="W35" i="3" s="1"/>
  <c r="K33" i="3"/>
  <c r="Z51" i="3"/>
  <c r="S25" i="3"/>
  <c r="T31" i="3"/>
  <c r="T35" i="3" s="1"/>
  <c r="T51" i="3"/>
  <c r="S24" i="3"/>
  <c r="Z24" i="3"/>
  <c r="M33" i="3"/>
  <c r="G33" i="3"/>
  <c r="Z34" i="3"/>
  <c r="P25" i="3"/>
  <c r="Q31" i="3"/>
  <c r="Q35" i="3" s="1"/>
  <c r="O51" i="3"/>
  <c r="U22" i="3"/>
  <c r="Z163" i="3"/>
  <c r="Z31" i="3"/>
  <c r="Z35" i="3" s="1"/>
  <c r="P41" i="3"/>
  <c r="Y31" i="3"/>
  <c r="Y35" i="3" s="1"/>
  <c r="Y163" i="3"/>
  <c r="K26" i="3"/>
  <c r="Q34" i="3"/>
  <c r="U24" i="3"/>
  <c r="V34" i="3"/>
  <c r="X41" i="3"/>
  <c r="U26" i="3"/>
  <c r="K25" i="3"/>
  <c r="M27" i="3"/>
  <c r="L163" i="3"/>
  <c r="K163" i="3"/>
  <c r="M22" i="3"/>
  <c r="H31" i="3"/>
  <c r="H35" i="3" s="1"/>
  <c r="G41" i="3"/>
  <c r="S22" i="3"/>
  <c r="U163" i="3"/>
  <c r="X162" i="3"/>
  <c r="L24" i="3"/>
  <c r="R31" i="3"/>
  <c r="R35" i="3" s="1"/>
  <c r="R23" i="3"/>
  <c r="X24" i="3"/>
  <c r="T34" i="3"/>
  <c r="V26" i="3"/>
  <c r="V27" i="3"/>
  <c r="AA25" i="3"/>
  <c r="Y21" i="3"/>
  <c r="U162" i="3"/>
  <c r="S162" i="3"/>
  <c r="R163" i="3"/>
  <c r="Q22" i="3"/>
  <c r="N24" i="3"/>
  <c r="Y23" i="3"/>
  <c r="Y25" i="3"/>
  <c r="Y34" i="3"/>
  <c r="Z33" i="3"/>
  <c r="Q27" i="3"/>
  <c r="X31" i="3"/>
  <c r="X35" i="3" s="1"/>
  <c r="X22" i="3"/>
  <c r="J26" i="3"/>
  <c r="E41" i="3"/>
  <c r="E51" i="3"/>
  <c r="G31" i="3"/>
  <c r="G35" i="3" s="1"/>
  <c r="J51" i="3"/>
  <c r="E162" i="3"/>
  <c r="R22" i="3"/>
  <c r="U41" i="3"/>
  <c r="V51" i="3"/>
  <c r="AA24" i="3"/>
  <c r="V22" i="3"/>
  <c r="Q26" i="3"/>
  <c r="K23" i="3"/>
  <c r="U21" i="3"/>
  <c r="T27" i="3"/>
  <c r="O41" i="3"/>
  <c r="T41" i="3"/>
  <c r="R41" i="3"/>
  <c r="P51" i="3"/>
  <c r="N51" i="3"/>
  <c r="U51" i="3"/>
  <c r="Y41" i="3"/>
  <c r="AA22" i="3"/>
  <c r="AA34" i="3"/>
  <c r="K34" i="3"/>
  <c r="M23" i="3"/>
  <c r="O25" i="3"/>
  <c r="E163" i="3"/>
  <c r="J163" i="3"/>
  <c r="M163" i="3"/>
  <c r="R25" i="3"/>
  <c r="P27" i="3"/>
  <c r="S33" i="3"/>
  <c r="Q41" i="3"/>
  <c r="S41" i="3"/>
  <c r="Q51" i="3"/>
  <c r="P163" i="3"/>
  <c r="N21" i="3"/>
  <c r="U33" i="3"/>
  <c r="X155" i="5"/>
  <c r="Y33" i="3"/>
  <c r="AA31" i="3"/>
  <c r="AA35" i="3" s="1"/>
  <c r="AA26" i="3"/>
  <c r="AA163" i="3"/>
  <c r="X25" i="3"/>
  <c r="U27" i="3"/>
  <c r="S23" i="3"/>
  <c r="H34" i="3"/>
  <c r="W33" i="3"/>
  <c r="Y27" i="3"/>
  <c r="W25" i="3"/>
  <c r="AA41" i="3"/>
  <c r="L27" i="3"/>
  <c r="R27" i="3"/>
  <c r="K24" i="3"/>
  <c r="N23" i="3"/>
  <c r="M26" i="3"/>
  <c r="V23" i="3"/>
  <c r="J23" i="3"/>
  <c r="O163" i="3"/>
  <c r="R21" i="3"/>
  <c r="G34" i="3"/>
  <c r="H162" i="3"/>
  <c r="V25" i="3"/>
  <c r="U34" i="3"/>
  <c r="W41" i="3"/>
  <c r="W34" i="3"/>
  <c r="AA23" i="3"/>
  <c r="X33" i="3"/>
  <c r="L26" i="3"/>
  <c r="W27" i="3"/>
  <c r="T26" i="3"/>
  <c r="H41" i="3"/>
  <c r="L41" i="3"/>
  <c r="P23" i="3"/>
  <c r="J34" i="3"/>
  <c r="U25" i="3"/>
  <c r="L22" i="3"/>
  <c r="J33" i="3"/>
  <c r="I51" i="3"/>
  <c r="J24" i="3"/>
  <c r="O24" i="3"/>
  <c r="X21" i="3"/>
  <c r="Z41" i="3"/>
  <c r="O27" i="3"/>
  <c r="O26" i="3"/>
  <c r="S163" i="3"/>
  <c r="O162" i="3"/>
  <c r="V21" i="3"/>
  <c r="Z22" i="3"/>
  <c r="P26" i="3"/>
  <c r="S27" i="3"/>
  <c r="W26" i="3"/>
  <c r="I162" i="3"/>
  <c r="P162" i="3"/>
  <c r="Z26" i="3"/>
  <c r="AA21" i="3"/>
  <c r="AA33" i="3"/>
  <c r="K27" i="3"/>
  <c r="H33" i="3"/>
  <c r="N34" i="3"/>
  <c r="P33" i="3"/>
  <c r="J31" i="3"/>
  <c r="N31" i="3"/>
  <c r="U23" i="3"/>
  <c r="X27" i="3"/>
  <c r="J25" i="3"/>
  <c r="M31" i="3"/>
  <c r="M34" i="3"/>
  <c r="I43" i="3" l="1"/>
  <c r="I46" i="3" s="1"/>
  <c r="S43" i="3"/>
  <c r="S46" i="3" s="1"/>
  <c r="F43" i="3"/>
  <c r="F46" i="3" s="1"/>
  <c r="F35" i="3"/>
  <c r="V43" i="3"/>
  <c r="V46" i="3" s="1"/>
  <c r="O43" i="3"/>
  <c r="O46" i="3" s="1"/>
  <c r="R43" i="3"/>
  <c r="R46" i="3" s="1"/>
  <c r="R49" i="3" s="1"/>
  <c r="R51" i="3" s="1"/>
  <c r="R53" i="3" s="1"/>
  <c r="P43" i="3"/>
  <c r="P46" i="3" s="1"/>
  <c r="G43" i="3"/>
  <c r="G46" i="3" s="1"/>
  <c r="L43" i="3"/>
  <c r="L46" i="3" s="1"/>
  <c r="E43" i="3"/>
  <c r="E46" i="3" s="1"/>
  <c r="K43" i="3"/>
  <c r="K46" i="3" s="1"/>
  <c r="Q43" i="3"/>
  <c r="Q46" i="3" s="1"/>
  <c r="U43" i="3"/>
  <c r="U46" i="3" s="1"/>
  <c r="X43" i="3"/>
  <c r="X46" i="3" s="1"/>
  <c r="AA43" i="3"/>
  <c r="AA46" i="3" s="1"/>
  <c r="T43" i="3"/>
  <c r="T46" i="3" s="1"/>
  <c r="H43" i="3"/>
  <c r="H46" i="3" s="1"/>
  <c r="W43" i="3"/>
  <c r="W46" i="3" s="1"/>
  <c r="W49" i="3" s="1"/>
  <c r="W51" i="3" s="1"/>
  <c r="W53" i="3" s="1"/>
  <c r="Y43" i="3"/>
  <c r="Y46" i="3" s="1"/>
  <c r="Z43" i="3"/>
  <c r="Z46" i="3" s="1"/>
  <c r="M35" i="3"/>
  <c r="M43" i="3"/>
  <c r="M46" i="3" s="1"/>
  <c r="J43" i="3"/>
  <c r="J46" i="3" s="1"/>
  <c r="J35" i="3"/>
  <c r="N43" i="3"/>
  <c r="N46" i="3" s="1"/>
  <c r="N35" i="3"/>
  <c r="AD212" i="5" l="1"/>
</calcChain>
</file>

<file path=xl/sharedStrings.xml><?xml version="1.0" encoding="utf-8"?>
<sst xmlns="http://schemas.openxmlformats.org/spreadsheetml/2006/main" count="856" uniqueCount="371">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Recourse Debt</t>
  </si>
  <si>
    <t>Cash (incl. restricted)</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Solar Energy Systems</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Proceeds from Non-recourse Project Debt</t>
  </si>
  <si>
    <t>Repayment of Non-recouse Project Debt</t>
  </si>
  <si>
    <t>Proceeds From State Tax Credits &amp; Grants</t>
  </si>
  <si>
    <t>Proceeds from Recourse Debt Raises, net</t>
  </si>
  <si>
    <t>Other non-cash expenses and losses</t>
  </si>
  <si>
    <t>Payment of Debt Fe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Memo:  Sunrun Built Installation Cost</t>
  </si>
  <si>
    <t>Acquisition of Non-controlling interests</t>
  </si>
  <si>
    <t>Cash (incl. Restricted Cash)</t>
  </si>
  <si>
    <t>Distributions payable to NCI</t>
  </si>
  <si>
    <t>Total Revenue Growth</t>
  </si>
  <si>
    <t>Solar Energy Systems (from notes after financial statements)</t>
  </si>
  <si>
    <t>Financial Statements &amp; Key Metrics Summary</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 xml:space="preserve">Please see our periodic reports filed with the SEC and our quarterly eanings presentations available on our website at </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Solar Energy Customer Agreements</t>
  </si>
  <si>
    <t>Pass-through financing obligation</t>
  </si>
  <si>
    <t>Pass-through financing obligation, net of current portion</t>
  </si>
  <si>
    <t>Pass-through financing obligation, current portion</t>
  </si>
  <si>
    <t>Solar Energy Customer Agreements and Incentives</t>
  </si>
  <si>
    <t>Cost of revenues - solar energy customer agreements and incentives</t>
  </si>
  <si>
    <t>Solar Energy Systems &amp; CTOC (from notes after financial statement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Non-Recourse Project Debt (incl. lease pass-through financing obligations)</t>
  </si>
  <si>
    <t>Depreciation &amp; amortization</t>
  </si>
  <si>
    <t>Stock based compensation</t>
  </si>
  <si>
    <t>Solar systems</t>
  </si>
  <si>
    <t>Other PP&amp;E &amp; businesses</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Proceeds from Tax Equity &amp; Project Equity</t>
  </si>
  <si>
    <t>Distributions to Tax Equity &amp; Project Equity</t>
  </si>
  <si>
    <t>2Q18A</t>
  </si>
  <si>
    <t>Payment of financing fees</t>
  </si>
  <si>
    <t>Proceeds from pass-through financing and other obligations</t>
  </si>
  <si>
    <t>3Q18A</t>
  </si>
  <si>
    <t>4Q18A</t>
  </si>
  <si>
    <t>2018A</t>
  </si>
  <si>
    <t>1Q19A</t>
  </si>
  <si>
    <t>Other Assets: Cost to Obtain Customer (CTOC) - customer agreements</t>
  </si>
  <si>
    <t>Early repayment of pass-through financing obligation</t>
  </si>
  <si>
    <t>Proceeds from pass-through financing obligations</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Bonus liability converted to RSUs</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Proceeds from shares issued in connection with a a subscription agreement</t>
  </si>
  <si>
    <t>4Q20A</t>
  </si>
  <si>
    <t>2020A</t>
  </si>
  <si>
    <t>Installation</t>
  </si>
  <si>
    <t>(-) Platform Services Margin</t>
  </si>
  <si>
    <t>Other Adjustments to Installation Cost for Creation Cost Calculation</t>
  </si>
  <si>
    <t>Other Adjustments</t>
  </si>
  <si>
    <t>Fleet Servicing Cost</t>
  </si>
  <si>
    <t>na</t>
  </si>
  <si>
    <t>Creation Cost</t>
  </si>
  <si>
    <t>Net Subscriber Value</t>
  </si>
  <si>
    <t>Subscriber Value</t>
  </si>
  <si>
    <t>Other Adjustments to G&amp;A for Creation Cost Calculation</t>
  </si>
  <si>
    <t>Subscriber Additions</t>
  </si>
  <si>
    <t>Customer Additions</t>
  </si>
  <si>
    <t>Customers</t>
  </si>
  <si>
    <t>Subscribers</t>
  </si>
  <si>
    <t>Subscriber Value Renewal Period</t>
  </si>
  <si>
    <t>Subscriber Value Contracted Period</t>
  </si>
  <si>
    <t>Solar Energy Capacity Installed</t>
  </si>
  <si>
    <t>Solar Energy Capacity Installed for Subscribers</t>
  </si>
  <si>
    <t>In-period Metrics:</t>
  </si>
  <si>
    <t>Period-end Metrics:</t>
  </si>
  <si>
    <t>Gross Earning Assets Contracted Period</t>
  </si>
  <si>
    <t>Gross Earning Assets Renewal Period</t>
  </si>
  <si>
    <t>Gross Earning Assets</t>
  </si>
  <si>
    <t>Model Date:  February 25, 2021</t>
  </si>
  <si>
    <t>In-period metrics:</t>
  </si>
  <si>
    <t>Expected Lifetime Environmental Impact from Customer Additions (in millions of metric tons of CO2 avoidance)</t>
  </si>
  <si>
    <t>Period-end metrics:</t>
  </si>
  <si>
    <t>Memo:  Subscriber Value per Watt</t>
  </si>
  <si>
    <t>Purchase Customer Additions</t>
  </si>
  <si>
    <t>Solar Energy Capacity Installed for Purchase Customers</t>
  </si>
  <si>
    <t>Sales &amp; Marketing - Expensed</t>
  </si>
  <si>
    <t>Sales &amp; Marketing - Capitalized</t>
  </si>
  <si>
    <t>General &amp; Adminstrative</t>
  </si>
  <si>
    <t>(+) Total Cash</t>
  </si>
  <si>
    <t>(+) Adjustment for debt related to project equity funds</t>
  </si>
  <si>
    <t>Memo: Contracted Net Earning Assets</t>
  </si>
  <si>
    <t>Annual Recurring Revenue</t>
  </si>
  <si>
    <t>Average Contract Life Remaining</t>
  </si>
  <si>
    <t>Total Value Generated</t>
  </si>
  <si>
    <t>(-) Pass-through financing obligation</t>
  </si>
  <si>
    <t>(+) Adjustment for debt related to ITC safe harbor facility</t>
  </si>
  <si>
    <t>Purchase Customers</t>
  </si>
  <si>
    <t>Average New Customer Solar System Size (kW)</t>
  </si>
  <si>
    <t>Average New Subscriber Solar System Size (kW)</t>
  </si>
  <si>
    <t>(-) Non-recourse Debt</t>
  </si>
  <si>
    <t>(-) Recourse Debt</t>
  </si>
  <si>
    <t>n.d.</t>
  </si>
  <si>
    <t>(just Sunrun, excl Vivint Solar)</t>
  </si>
  <si>
    <t>(pro-forma for Vivint Solar)</t>
  </si>
  <si>
    <t>(includes Vivint Solar)</t>
  </si>
  <si>
    <t>(recast using 5%, already disclosed in prior sensitivity tables)</t>
  </si>
  <si>
    <t>(note: uses 5% discount rate)</t>
  </si>
  <si>
    <t>Gross Earning Assets, contracted (prior metric using 6% discount rate)</t>
  </si>
  <si>
    <t>Gross Earning Assets, renewal (prior metric using 6% discount rate)</t>
  </si>
  <si>
    <t>Total Gross Earning Assets (prior metric using 6% discount rate)</t>
  </si>
  <si>
    <t>Project Value, contracted ($/watt) (prior metric using 6% discount rate)</t>
  </si>
  <si>
    <t>Project Value, renewal ($/watt) (prior metric using 6% discount rate)</t>
  </si>
  <si>
    <t>Project Value ($/watt) (prior metric using 6% discount rate)</t>
  </si>
  <si>
    <t>Solar Energy Capacity Installed for Subscribers (MWs)</t>
  </si>
  <si>
    <t>Solar Energy Capacity Installed (MWs)</t>
  </si>
  <si>
    <t>* Please see earnings reports and filling for prior periods for metric definitions and notes</t>
  </si>
  <si>
    <t>Former "Project Value" at 6% discount rate*</t>
  </si>
  <si>
    <t>Other*</t>
  </si>
  <si>
    <t>Former Gross Earning Assets at 6% Discount Rate*</t>
  </si>
  <si>
    <t>(excl. vivint solar)</t>
  </si>
  <si>
    <t>(Vivint Solar now included)</t>
  </si>
  <si>
    <t>Volume/Assets attributable to Vivint Solar in 4Q2020 prior to closing (9/30-10/8):</t>
  </si>
  <si>
    <t>Solar Assets - Starting Balance 10/8/2020</t>
  </si>
  <si>
    <t>Creation Cost Adjustments:</t>
  </si>
  <si>
    <t>Purchase Customer ASP ($/customer)*</t>
  </si>
  <si>
    <t>Purchase Customer ASP ($/watt)*</t>
  </si>
  <si>
    <t>* note: GAAP system sale revenue recognition does not perfectly align with volume recognition</t>
  </si>
  <si>
    <t>Positive Expected Lifetime Environmental Impact from Customer Additions (in millions of metric tons of CO2 avoidance)</t>
  </si>
  <si>
    <t>Average Contract Life Remaining (years)</t>
  </si>
  <si>
    <t>Positive Environmental Impact from Customers (trailing twelve months, in millions of metric tons of CO2 avoidance)</t>
  </si>
  <si>
    <t>Definitions</t>
  </si>
  <si>
    <t xml:space="preserve">Items presented below represent financials as reported from 1Q18 onward, including any restatements or adjustments to prior periods. </t>
  </si>
  <si>
    <t>Networked Solar Energy Capacity for Subscribers (MWs)</t>
  </si>
  <si>
    <t>Networked Solar Energy Capacity for Purchase Customers (MWs)</t>
  </si>
  <si>
    <t>Networked Solar Energy Capacity (MWs)</t>
  </si>
  <si>
    <t>Networked Solar Energy Capacity</t>
  </si>
  <si>
    <t>Networked Solar Energy Capacity for Subscribers</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8" formatCode="_(* #,##0.00_);_(* \(#,##0.00\);_(* &quot;-&quot;_);_(@_)"/>
    <numFmt numFmtId="180" formatCode="_(* #,##0%;_(* \(#,##0\)%;_(* &quot;   -&quot;?_)"/>
  </numFmts>
  <fonts count="97"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b/>
      <sz val="8"/>
      <color theme="0" tint="-0.499984740745262"/>
      <name val="Arial"/>
      <family val="2"/>
    </font>
    <font>
      <i/>
      <sz val="10"/>
      <name val="Arial"/>
      <family val="2"/>
    </font>
    <font>
      <b/>
      <i/>
      <sz val="10"/>
      <name val="Arial"/>
      <family val="2"/>
    </font>
    <font>
      <b/>
      <u/>
      <sz val="10"/>
      <color theme="1"/>
      <name val="Arial"/>
      <family val="2"/>
    </font>
    <font>
      <b/>
      <sz val="10"/>
      <color rgb="FFFFFF00"/>
      <name val="Arial"/>
      <family val="2"/>
    </font>
    <font>
      <b/>
      <i/>
      <u/>
      <sz val="10"/>
      <name val="Arial"/>
      <family val="2"/>
    </font>
    <font>
      <u val="singleAccounting"/>
      <sz val="10"/>
      <name val="Arial"/>
      <family val="2"/>
    </font>
    <font>
      <u/>
      <sz val="10"/>
      <name val="Arial"/>
      <family val="2"/>
    </font>
    <font>
      <b/>
      <u val="singleAccounting"/>
      <sz val="10"/>
      <name val="Arial"/>
      <family val="2"/>
    </font>
    <font>
      <b/>
      <i/>
      <sz val="10"/>
      <color indexed="10"/>
      <name val="Arial"/>
      <family val="2"/>
    </font>
    <font>
      <i/>
      <sz val="10"/>
      <color rgb="FF008000"/>
      <name val="Arial"/>
      <family val="2"/>
    </font>
    <font>
      <b/>
      <i/>
      <sz val="10"/>
      <color rgb="FF008000"/>
      <name val="Arial"/>
      <family val="2"/>
    </font>
    <font>
      <sz val="8"/>
      <name val="Arial"/>
      <family val="2"/>
    </font>
    <font>
      <b/>
      <sz val="9"/>
      <color theme="1" tint="0.499984740745262"/>
      <name val="Arial"/>
      <family val="2"/>
    </font>
    <font>
      <i/>
      <sz val="9"/>
      <color theme="1" tint="0.499984740745262"/>
      <name val="Arial"/>
      <family val="2"/>
    </font>
    <font>
      <sz val="9"/>
      <color theme="1" tint="0.499984740745262"/>
      <name val="Arial"/>
      <family val="2"/>
    </font>
    <font>
      <i/>
      <sz val="10"/>
      <color theme="1" tint="0.499984740745262"/>
      <name val="Arial"/>
      <family val="2"/>
    </font>
    <font>
      <b/>
      <i/>
      <sz val="10"/>
      <color rgb="FFFF0000"/>
      <name val="Arial"/>
      <family val="2"/>
    </font>
  </fonts>
  <fills count="6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2"/>
        <bgColor indexed="64"/>
      </patternFill>
    </fill>
    <fill>
      <patternFill patternType="solid">
        <fgColor theme="0" tint="-0.14999847407452621"/>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style="thin">
        <color auto="1"/>
      </left>
      <right style="thin">
        <color auto="1"/>
      </right>
      <top/>
      <bottom style="thin">
        <color indexed="64"/>
      </bottom>
      <diagonal/>
    </border>
  </borders>
  <cellStyleXfs count="53701">
    <xf numFmtId="0" fontId="0" fillId="0" borderId="0"/>
    <xf numFmtId="0" fontId="4" fillId="0" borderId="0"/>
    <xf numFmtId="44" fontId="4" fillId="0" borderId="0" applyFont="0" applyFill="0" applyBorder="0" applyAlignment="0" applyProtection="0"/>
    <xf numFmtId="0" fontId="14" fillId="0" borderId="0"/>
    <xf numFmtId="0" fontId="14" fillId="0" borderId="0"/>
    <xf numFmtId="0" fontId="4" fillId="0" borderId="0"/>
    <xf numFmtId="9" fontId="14" fillId="0" borderId="0" applyFont="0" applyFill="0" applyBorder="0" applyAlignment="0" applyProtection="0"/>
    <xf numFmtId="0" fontId="14" fillId="0" borderId="0">
      <alignment vertical="top"/>
    </xf>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4" fillId="0" borderId="0"/>
    <xf numFmtId="0" fontId="4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0" fontId="49" fillId="0" borderId="0"/>
    <xf numFmtId="170" fontId="49" fillId="0" borderId="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3" fillId="39"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4" fillId="0" borderId="0" applyFon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0" fillId="0" borderId="0" applyNumberFormat="0" applyFill="0" applyBorder="0" applyAlignment="0" applyProtection="0">
      <alignment vertical="top"/>
      <protection locked="0"/>
    </xf>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4" fillId="0" borderId="0"/>
    <xf numFmtId="170" fontId="14" fillId="0" borderId="0"/>
    <xf numFmtId="170" fontId="4" fillId="0" borderId="0"/>
    <xf numFmtId="170" fontId="4" fillId="0" borderId="0"/>
    <xf numFmtId="170" fontId="48"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1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31"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4" fillId="0" borderId="0"/>
    <xf numFmtId="170" fontId="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14" fillId="0" borderId="0"/>
    <xf numFmtId="0" fontId="14" fillId="0" borderId="0"/>
    <xf numFmtId="0" fontId="4" fillId="0" borderId="0"/>
    <xf numFmtId="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170" fontId="64" fillId="59" borderId="10" applyNumberFormat="0" applyFont="0" applyFill="0" applyBorder="0" applyAlignment="0">
      <alignment horizontal="center" vertical="center"/>
    </xf>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44" fontId="14" fillId="0" borderId="0" applyFon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9" fillId="42" borderId="12" applyNumberFormat="0" applyAlignment="0" applyProtection="0"/>
    <xf numFmtId="170" fontId="59" fillId="42" borderId="12" applyNumberFormat="0" applyAlignment="0" applyProtection="0"/>
    <xf numFmtId="170" fontId="63" fillId="56" borderId="18" applyNumberFormat="0" applyAlignment="0" applyProtection="0"/>
    <xf numFmtId="170" fontId="63" fillId="56" borderId="18" applyNumberFormat="0" applyAlignment="0" applyProtection="0"/>
    <xf numFmtId="170" fontId="52" fillId="56" borderId="12" applyNumberFormat="0" applyAlignment="0" applyProtection="0"/>
    <xf numFmtId="170" fontId="52" fillId="56" borderId="12" applyNumberFormat="0" applyAlignment="0" applyProtection="0"/>
    <xf numFmtId="170" fontId="56" fillId="0" borderId="14"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54" fillId="57" borderId="13" applyNumberFormat="0" applyAlignment="0" applyProtection="0"/>
    <xf numFmtId="170" fontId="65" fillId="0" borderId="0" applyNumberFormat="0" applyFill="0" applyBorder="0" applyAlignment="0" applyProtection="0"/>
    <xf numFmtId="170" fontId="61" fillId="58" borderId="0" applyNumberFormat="0" applyBorder="0" applyAlignment="0" applyProtection="0"/>
    <xf numFmtId="170" fontId="51" fillId="38" borderId="0" applyNumberFormat="0" applyBorder="0" applyAlignment="0" applyProtection="0"/>
    <xf numFmtId="170" fontId="55" fillId="0" borderId="0" applyNumberFormat="0" applyFill="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60" fillId="0" borderId="17" applyNumberFormat="0" applyFill="0" applyAlignment="0" applyProtection="0"/>
    <xf numFmtId="170" fontId="66" fillId="0" borderId="0" applyNumberFormat="0" applyFill="0" applyBorder="0" applyAlignment="0" applyProtection="0"/>
    <xf numFmtId="170" fontId="53" fillId="39" borderId="0" applyNumberFormat="0" applyBorder="0" applyAlignment="0" applyProtection="0"/>
    <xf numFmtId="0" fontId="4" fillId="0" borderId="0"/>
    <xf numFmtId="44" fontId="4"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67" fillId="0" borderId="0" applyNumberFormat="0" applyFill="0" applyBorder="0" applyAlignment="0" applyProtection="0"/>
    <xf numFmtId="0" fontId="68" fillId="0" borderId="0" applyNumberFormat="0" applyFill="0" applyBorder="0" applyAlignment="0" applyProtection="0"/>
    <xf numFmtId="0" fontId="16" fillId="0" borderId="1" applyNumberFormat="0" applyFill="0" applyAlignment="0" applyProtection="0"/>
    <xf numFmtId="0" fontId="17" fillId="0" borderId="2" applyNumberFormat="0" applyFill="0" applyAlignment="0" applyProtection="0"/>
    <xf numFmtId="0" fontId="18" fillId="0" borderId="3"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69" fillId="8" borderId="0" applyNumberFormat="0" applyBorder="0" applyAlignment="0" applyProtection="0"/>
    <xf numFmtId="0" fontId="21" fillId="9" borderId="4" applyNumberFormat="0" applyAlignment="0" applyProtection="0"/>
    <xf numFmtId="0" fontId="22" fillId="10" borderId="5" applyNumberFormat="0" applyAlignment="0" applyProtection="0"/>
    <xf numFmtId="0" fontId="23" fillId="10" borderId="4" applyNumberFormat="0" applyAlignment="0" applyProtection="0"/>
    <xf numFmtId="0" fontId="24" fillId="0" borderId="6" applyNumberFormat="0" applyFill="0" applyAlignment="0" applyProtection="0"/>
    <xf numFmtId="0" fontId="25" fillId="11" borderId="7"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9" fillId="36" borderId="0" applyNumberFormat="0" applyBorder="0" applyAlignment="0" applyProtection="0"/>
    <xf numFmtId="0" fontId="4" fillId="0" borderId="0"/>
    <xf numFmtId="0" fontId="4" fillId="0" borderId="0"/>
    <xf numFmtId="0" fontId="4" fillId="0" borderId="0"/>
    <xf numFmtId="0" fontId="4" fillId="0" borderId="0"/>
    <xf numFmtId="0" fontId="4" fillId="12" borderId="8" applyNumberFormat="0" applyFont="0" applyAlignment="0" applyProtection="0"/>
    <xf numFmtId="0" fontId="4" fillId="0" borderId="0"/>
    <xf numFmtId="0" fontId="15" fillId="0" borderId="0" applyNumberFormat="0" applyFill="0" applyBorder="0" applyAlignment="0" applyProtection="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68" fillId="0" borderId="0" applyNumberFormat="0" applyFill="0" applyBorder="0" applyAlignment="0" applyProtection="0"/>
    <xf numFmtId="0" fontId="15" fillId="0" borderId="0" applyNumberForma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43" fontId="14" fillId="0" borderId="0" applyFont="0" applyFill="0" applyBorder="0" applyAlignment="0" applyProtection="0"/>
    <xf numFmtId="0" fontId="1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5"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cellStyleXfs>
  <cellXfs count="267">
    <xf numFmtId="0" fontId="0" fillId="0" borderId="0" xfId="0"/>
    <xf numFmtId="0" fontId="7" fillId="0" borderId="0" xfId="0" applyFont="1"/>
    <xf numFmtId="0" fontId="0" fillId="2" borderId="0" xfId="0" applyFill="1"/>
    <xf numFmtId="0" fontId="7"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9" fillId="0" borderId="0" xfId="0" applyFont="1"/>
    <xf numFmtId="0" fontId="10" fillId="0" borderId="0" xfId="0" applyFont="1"/>
    <xf numFmtId="0" fontId="0" fillId="0" borderId="0" xfId="0" applyAlignment="1">
      <alignment horizontal="left" indent="2"/>
    </xf>
    <xf numFmtId="0" fontId="0" fillId="0" borderId="0" xfId="0" applyAlignment="1">
      <alignment horizontal="left"/>
    </xf>
    <xf numFmtId="0" fontId="7" fillId="0" borderId="0" xfId="0" applyFont="1" applyAlignment="1">
      <alignment horizontal="left"/>
    </xf>
    <xf numFmtId="0" fontId="7" fillId="0" borderId="0" xfId="0" applyFont="1" applyAlignment="1">
      <alignment horizontal="left" indent="1"/>
    </xf>
    <xf numFmtId="164" fontId="0" fillId="0" borderId="0" xfId="0" applyNumberFormat="1"/>
    <xf numFmtId="0" fontId="7" fillId="3" borderId="0" xfId="0" applyFont="1" applyFill="1"/>
    <xf numFmtId="0" fontId="0" fillId="3" borderId="0" xfId="0" applyFill="1" applyAlignment="1">
      <alignment horizontal="right"/>
    </xf>
    <xf numFmtId="0" fontId="5" fillId="0" borderId="0" xfId="0" applyFont="1" applyAlignment="1">
      <alignment horizontal="left" indent="1"/>
    </xf>
    <xf numFmtId="164" fontId="7" fillId="0" borderId="0" xfId="0" applyNumberFormat="1" applyFont="1"/>
    <xf numFmtId="0" fontId="6" fillId="4" borderId="0" xfId="0" applyFont="1" applyFill="1"/>
    <xf numFmtId="0" fontId="8" fillId="4" borderId="0" xfId="0" applyFont="1" applyFill="1" applyAlignment="1">
      <alignment horizontal="right"/>
    </xf>
    <xf numFmtId="0" fontId="11" fillId="0" borderId="0" xfId="0" applyFont="1" applyAlignment="1">
      <alignment horizontal="left" indent="1"/>
    </xf>
    <xf numFmtId="164" fontId="12" fillId="0" borderId="0" xfId="0" applyNumberFormat="1" applyFont="1"/>
    <xf numFmtId="164" fontId="13" fillId="0" borderId="0" xfId="0" applyNumberFormat="1" applyFont="1"/>
    <xf numFmtId="0" fontId="12" fillId="0" borderId="0" xfId="0" applyFont="1"/>
    <xf numFmtId="166" fontId="12"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7" fillId="0" borderId="0" xfId="0" applyNumberFormat="1" applyFont="1" applyAlignment="1">
      <alignment horizontal="right"/>
    </xf>
    <xf numFmtId="0" fontId="14" fillId="0" borderId="0" xfId="0" applyFont="1" applyAlignment="1">
      <alignment horizontal="left" indent="1"/>
    </xf>
    <xf numFmtId="0" fontId="9" fillId="0" borderId="0" xfId="0" applyFont="1" applyAlignment="1">
      <alignment horizontal="left"/>
    </xf>
    <xf numFmtId="0" fontId="0" fillId="5" borderId="0" xfId="0" applyFill="1"/>
    <xf numFmtId="0" fontId="0" fillId="5" borderId="0" xfId="0" applyFill="1" applyAlignment="1">
      <alignment horizontal="right"/>
    </xf>
    <xf numFmtId="0" fontId="7" fillId="5" borderId="0" xfId="0" applyFont="1" applyFill="1"/>
    <xf numFmtId="165" fontId="12" fillId="0" borderId="0" xfId="0" applyNumberFormat="1" applyFont="1"/>
    <xf numFmtId="172" fontId="12" fillId="0" borderId="0" xfId="0" applyNumberFormat="1" applyFont="1"/>
    <xf numFmtId="0" fontId="9" fillId="0" borderId="0" xfId="0" applyFont="1" applyAlignment="1">
      <alignment horizontal="left" indent="2"/>
    </xf>
    <xf numFmtId="0" fontId="9" fillId="0" borderId="0" xfId="0" applyFont="1" applyAlignment="1">
      <alignment horizontal="left" indent="1"/>
    </xf>
    <xf numFmtId="0" fontId="9" fillId="0" borderId="0" xfId="0" applyFont="1" applyAlignment="1">
      <alignment horizontal="left" indent="3"/>
    </xf>
    <xf numFmtId="168" fontId="9" fillId="0" borderId="0" xfId="0" applyNumberFormat="1" applyFont="1" applyAlignment="1">
      <alignment horizontal="right"/>
    </xf>
    <xf numFmtId="0" fontId="9" fillId="0" borderId="0" xfId="0" applyFont="1" applyAlignment="1">
      <alignment horizontal="right"/>
    </xf>
    <xf numFmtId="165" fontId="10" fillId="0" borderId="0" xfId="0" applyNumberFormat="1" applyFont="1" applyAlignment="1">
      <alignment horizontal="right"/>
    </xf>
    <xf numFmtId="43" fontId="0" fillId="0" borderId="0" xfId="0" applyNumberFormat="1"/>
    <xf numFmtId="164" fontId="12" fillId="0" borderId="0" xfId="0" applyNumberFormat="1" applyFont="1" applyAlignment="1">
      <alignment horizontal="left" indent="1"/>
    </xf>
    <xf numFmtId="0" fontId="8"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7" fillId="0" borderId="20" xfId="0" applyNumberFormat="1" applyFont="1" applyBorder="1" applyAlignment="1">
      <alignment horizontal="right"/>
    </xf>
    <xf numFmtId="165" fontId="10" fillId="0" borderId="20" xfId="0" applyNumberFormat="1" applyFont="1" applyBorder="1" applyAlignment="1">
      <alignment horizontal="right"/>
    </xf>
    <xf numFmtId="168" fontId="9" fillId="0" borderId="20" xfId="0" applyNumberFormat="1" applyFont="1" applyBorder="1" applyAlignment="1">
      <alignment horizontal="right"/>
    </xf>
    <xf numFmtId="0" fontId="7" fillId="0" borderId="21" xfId="0" applyFont="1" applyBorder="1"/>
    <xf numFmtId="0" fontId="10" fillId="0" borderId="0" xfId="0" applyFont="1" applyAlignment="1">
      <alignment horizontal="left" indent="1"/>
    </xf>
    <xf numFmtId="168" fontId="10" fillId="0" borderId="0" xfId="0" applyNumberFormat="1" applyFont="1" applyAlignment="1">
      <alignment horizontal="right"/>
    </xf>
    <xf numFmtId="168" fontId="10" fillId="0" borderId="20" xfId="0" applyNumberFormat="1" applyFont="1" applyBorder="1" applyAlignment="1">
      <alignment horizontal="right"/>
    </xf>
    <xf numFmtId="0" fontId="10" fillId="0" borderId="0" xfId="0" applyFont="1" applyAlignment="1">
      <alignment horizontal="left" indent="2"/>
    </xf>
    <xf numFmtId="0" fontId="32" fillId="5" borderId="0" xfId="0" applyFont="1" applyFill="1"/>
    <xf numFmtId="0" fontId="14" fillId="0" borderId="0" xfId="0" applyFont="1" applyAlignment="1">
      <alignment horizontal="right"/>
    </xf>
    <xf numFmtId="168" fontId="0" fillId="0" borderId="0" xfId="0" applyNumberFormat="1"/>
    <xf numFmtId="0" fontId="71" fillId="0" borderId="0" xfId="0" applyFont="1"/>
    <xf numFmtId="0" fontId="72" fillId="5" borderId="0" xfId="0" applyFont="1" applyFill="1"/>
    <xf numFmtId="0" fontId="72" fillId="5" borderId="0" xfId="0" applyFont="1" applyFill="1" applyAlignment="1">
      <alignment horizontal="right"/>
    </xf>
    <xf numFmtId="0" fontId="71" fillId="3" borderId="0" xfId="0" applyFont="1" applyFill="1"/>
    <xf numFmtId="0" fontId="72" fillId="0" borderId="0" xfId="0" applyFont="1"/>
    <xf numFmtId="164" fontId="72" fillId="0" borderId="0" xfId="0" applyNumberFormat="1" applyFont="1"/>
    <xf numFmtId="0" fontId="72" fillId="0" borderId="0" xfId="0" applyFont="1" applyAlignment="1">
      <alignment horizontal="left" indent="1"/>
    </xf>
    <xf numFmtId="0" fontId="72" fillId="0" borderId="0" xfId="0" applyFont="1" applyAlignment="1">
      <alignment horizontal="left"/>
    </xf>
    <xf numFmtId="0" fontId="71" fillId="0" borderId="0" xfId="0" applyFont="1" applyAlignment="1">
      <alignment horizontal="left" indent="1"/>
    </xf>
    <xf numFmtId="0" fontId="73" fillId="0" borderId="0" xfId="0" applyFont="1"/>
    <xf numFmtId="164" fontId="74" fillId="0" borderId="0" xfId="0" applyNumberFormat="1" applyFont="1"/>
    <xf numFmtId="166" fontId="74" fillId="0" borderId="0" xfId="0" applyNumberFormat="1" applyFont="1"/>
    <xf numFmtId="0" fontId="75" fillId="0" borderId="20" xfId="0" applyFont="1" applyBorder="1" applyAlignment="1">
      <alignment horizontal="right"/>
    </xf>
    <xf numFmtId="0" fontId="75" fillId="0" borderId="0" xfId="0" applyFont="1" applyAlignment="1">
      <alignment horizontal="right"/>
    </xf>
    <xf numFmtId="43" fontId="74" fillId="0" borderId="0" xfId="0" applyNumberFormat="1" applyFont="1"/>
    <xf numFmtId="0" fontId="14" fillId="3" borderId="0" xfId="0" applyFont="1" applyFill="1" applyAlignment="1">
      <alignment horizontal="right"/>
    </xf>
    <xf numFmtId="0" fontId="70" fillId="0" borderId="0" xfId="0" applyFont="1"/>
    <xf numFmtId="0" fontId="70" fillId="3" borderId="0" xfId="0" applyFont="1" applyFill="1"/>
    <xf numFmtId="0" fontId="14" fillId="0" borderId="0" xfId="0" applyFont="1"/>
    <xf numFmtId="0" fontId="14" fillId="0" borderId="0" xfId="0" applyFont="1" applyAlignment="1">
      <alignment horizontal="left" indent="2"/>
    </xf>
    <xf numFmtId="164" fontId="14" fillId="0" borderId="0" xfId="0" applyNumberFormat="1" applyFont="1"/>
    <xf numFmtId="43" fontId="14" fillId="0" borderId="0" xfId="0" applyNumberFormat="1" applyFont="1"/>
    <xf numFmtId="166" fontId="14" fillId="0" borderId="0" xfId="0" applyNumberFormat="1" applyFont="1"/>
    <xf numFmtId="164" fontId="70" fillId="0" borderId="0" xfId="0" applyNumberFormat="1" applyFont="1"/>
    <xf numFmtId="164" fontId="14" fillId="0" borderId="0" xfId="0" applyNumberFormat="1" applyFont="1" applyAlignment="1">
      <alignment horizontal="left" indent="1"/>
    </xf>
    <xf numFmtId="164" fontId="76" fillId="0" borderId="0" xfId="0" applyNumberFormat="1" applyFont="1"/>
    <xf numFmtId="0" fontId="74" fillId="0" borderId="0" xfId="0" applyFont="1"/>
    <xf numFmtId="0" fontId="9" fillId="0" borderId="20" xfId="0" applyFont="1" applyBorder="1" applyAlignment="1">
      <alignment horizontal="right"/>
    </xf>
    <xf numFmtId="0" fontId="0" fillId="60" borderId="0" xfId="0" applyFill="1" applyAlignment="1">
      <alignment horizontal="right"/>
    </xf>
    <xf numFmtId="0" fontId="9" fillId="60" borderId="20" xfId="0" applyFont="1" applyFill="1" applyBorder="1" applyAlignment="1">
      <alignment horizontal="left"/>
    </xf>
    <xf numFmtId="0" fontId="9" fillId="60" borderId="0" xfId="0" applyFont="1" applyFill="1" applyAlignment="1">
      <alignment horizontal="left"/>
    </xf>
    <xf numFmtId="0" fontId="9" fillId="61" borderId="20" xfId="0" applyFont="1" applyFill="1" applyBorder="1" applyAlignment="1">
      <alignment horizontal="right"/>
    </xf>
    <xf numFmtId="0" fontId="9" fillId="61" borderId="0" xfId="0" applyFont="1" applyFill="1" applyAlignment="1">
      <alignment horizontal="right"/>
    </xf>
    <xf numFmtId="0" fontId="0" fillId="62" borderId="0" xfId="0" applyFill="1" applyAlignment="1">
      <alignment horizontal="right"/>
    </xf>
    <xf numFmtId="0" fontId="9" fillId="62" borderId="20" xfId="0" applyFont="1" applyFill="1" applyBorder="1" applyAlignment="1">
      <alignment horizontal="left"/>
    </xf>
    <xf numFmtId="0" fontId="9" fillId="62" borderId="0" xfId="0" applyFont="1" applyFill="1" applyAlignment="1">
      <alignment horizontal="left"/>
    </xf>
    <xf numFmtId="167" fontId="14" fillId="0" borderId="0" xfId="0" applyNumberFormat="1" applyFont="1" applyAlignment="1">
      <alignment horizontal="right"/>
    </xf>
    <xf numFmtId="167" fontId="14" fillId="0" borderId="20" xfId="0" applyNumberFormat="1" applyFont="1" applyBorder="1" applyAlignment="1">
      <alignment horizontal="right"/>
    </xf>
    <xf numFmtId="165" fontId="14" fillId="0" borderId="0" xfId="0" applyNumberFormat="1" applyFont="1" applyAlignment="1">
      <alignment horizontal="right"/>
    </xf>
    <xf numFmtId="165" fontId="14" fillId="0" borderId="20" xfId="0" applyNumberFormat="1" applyFont="1" applyBorder="1" applyAlignment="1">
      <alignment horizontal="right"/>
    </xf>
    <xf numFmtId="165" fontId="70" fillId="0" borderId="0" xfId="0" applyNumberFormat="1" applyFont="1" applyAlignment="1">
      <alignment horizontal="right"/>
    </xf>
    <xf numFmtId="165" fontId="70" fillId="0" borderId="20" xfId="0" applyNumberFormat="1" applyFont="1" applyBorder="1" applyAlignment="1">
      <alignment horizontal="right"/>
    </xf>
    <xf numFmtId="41" fontId="74" fillId="0" borderId="0" xfId="0" applyNumberFormat="1" applyFont="1"/>
    <xf numFmtId="0" fontId="77" fillId="0" borderId="0" xfId="0" applyFont="1"/>
    <xf numFmtId="0" fontId="78" fillId="0" borderId="0" xfId="0" applyFont="1"/>
    <xf numFmtId="164" fontId="74" fillId="0" borderId="0" xfId="0" applyNumberFormat="1" applyFont="1" applyFill="1"/>
    <xf numFmtId="43" fontId="74" fillId="0" borderId="0" xfId="0" applyNumberFormat="1" applyFont="1" applyFill="1"/>
    <xf numFmtId="166" fontId="74" fillId="0" borderId="0" xfId="0" applyNumberFormat="1" applyFont="1" applyFill="1"/>
    <xf numFmtId="164" fontId="12" fillId="0" borderId="0" xfId="0" applyNumberFormat="1" applyFont="1" applyFill="1"/>
    <xf numFmtId="164" fontId="76" fillId="0" borderId="0" xfId="0" applyNumberFormat="1" applyFont="1" applyFill="1"/>
    <xf numFmtId="0" fontId="72" fillId="0" borderId="0" xfId="0" applyFont="1" applyFill="1"/>
    <xf numFmtId="0" fontId="79" fillId="0" borderId="0" xfId="0" applyFont="1" applyAlignment="1">
      <alignment horizontal="right"/>
    </xf>
    <xf numFmtId="164" fontId="72" fillId="0" borderId="0" xfId="0" applyNumberFormat="1" applyFont="1" applyFill="1"/>
    <xf numFmtId="164" fontId="0" fillId="0" borderId="0" xfId="0" applyNumberFormat="1" applyFill="1"/>
    <xf numFmtId="41" fontId="74" fillId="0" borderId="0" xfId="0" applyNumberFormat="1" applyFont="1" applyFill="1"/>
    <xf numFmtId="164" fontId="13" fillId="0" borderId="0" xfId="0" applyNumberFormat="1" applyFont="1" applyFill="1"/>
    <xf numFmtId="167" fontId="0" fillId="0" borderId="0" xfId="0" applyNumberFormat="1" applyFill="1" applyAlignment="1">
      <alignment horizontal="right"/>
    </xf>
    <xf numFmtId="167" fontId="0" fillId="0" borderId="20" xfId="0" applyNumberFormat="1" applyFill="1" applyBorder="1" applyAlignment="1">
      <alignment horizontal="right"/>
    </xf>
    <xf numFmtId="165" fontId="0" fillId="0" borderId="0" xfId="0" applyNumberFormat="1" applyFill="1" applyAlignment="1">
      <alignment horizontal="right"/>
    </xf>
    <xf numFmtId="165" fontId="0" fillId="0" borderId="20" xfId="0" applyNumberFormat="1" applyFill="1" applyBorder="1" applyAlignment="1">
      <alignment horizontal="right"/>
    </xf>
    <xf numFmtId="165" fontId="7" fillId="0" borderId="0" xfId="0" applyNumberFormat="1" applyFont="1" applyFill="1" applyAlignment="1">
      <alignment horizontal="right"/>
    </xf>
    <xf numFmtId="165" fontId="7" fillId="0" borderId="20" xfId="0" applyNumberFormat="1" applyFont="1" applyFill="1" applyBorder="1" applyAlignment="1">
      <alignment horizontal="right"/>
    </xf>
    <xf numFmtId="0" fontId="0" fillId="0" borderId="0" xfId="0" applyFill="1" applyAlignment="1">
      <alignment horizontal="right"/>
    </xf>
    <xf numFmtId="0" fontId="0" fillId="0" borderId="20" xfId="0" applyFill="1" applyBorder="1" applyAlignment="1">
      <alignment horizontal="right"/>
    </xf>
    <xf numFmtId="173" fontId="0" fillId="0" borderId="0" xfId="0" applyNumberFormat="1" applyFill="1" applyAlignment="1">
      <alignment horizontal="right"/>
    </xf>
    <xf numFmtId="173" fontId="0" fillId="0" borderId="20" xfId="0" applyNumberFormat="1" applyFill="1" applyBorder="1" applyAlignment="1">
      <alignment horizontal="right"/>
    </xf>
    <xf numFmtId="169" fontId="7" fillId="0" borderId="21" xfId="0" applyNumberFormat="1" applyFont="1" applyFill="1" applyBorder="1" applyAlignment="1">
      <alignment horizontal="right"/>
    </xf>
    <xf numFmtId="169" fontId="7" fillId="0" borderId="22" xfId="0" applyNumberFormat="1" applyFont="1" applyFill="1" applyBorder="1" applyAlignment="1">
      <alignment horizontal="right"/>
    </xf>
    <xf numFmtId="44" fontId="74" fillId="0" borderId="0" xfId="53696" applyFont="1"/>
    <xf numFmtId="174" fontId="0" fillId="0" borderId="0" xfId="0" applyNumberFormat="1"/>
    <xf numFmtId="41" fontId="12" fillId="0" borderId="0" xfId="0" applyNumberFormat="1" applyFont="1"/>
    <xf numFmtId="44" fontId="0" fillId="0" borderId="0" xfId="0" applyNumberFormat="1"/>
    <xf numFmtId="165" fontId="12" fillId="0" borderId="0" xfId="0" applyNumberFormat="1" applyFont="1" applyFill="1"/>
    <xf numFmtId="169" fontId="80" fillId="0" borderId="0" xfId="0" applyNumberFormat="1" applyFont="1" applyFill="1" applyAlignment="1">
      <alignment horizontal="right"/>
    </xf>
    <xf numFmtId="0" fontId="7" fillId="0" borderId="0" xfId="0" applyFont="1" applyFill="1"/>
    <xf numFmtId="0" fontId="0" fillId="0" borderId="0" xfId="0" applyFill="1"/>
    <xf numFmtId="0" fontId="9" fillId="0" borderId="0" xfId="0" applyFont="1" applyFill="1"/>
    <xf numFmtId="165" fontId="74" fillId="0" borderId="0" xfId="0" applyNumberFormat="1" applyFont="1" applyFill="1"/>
    <xf numFmtId="41" fontId="14" fillId="0" borderId="0" xfId="0" applyNumberFormat="1" applyFont="1" applyAlignment="1">
      <alignment horizontal="right"/>
    </xf>
    <xf numFmtId="41" fontId="13" fillId="0" borderId="0" xfId="0" applyNumberFormat="1" applyFont="1"/>
    <xf numFmtId="164" fontId="14" fillId="0" borderId="0" xfId="0" applyNumberFormat="1" applyFont="1" applyFill="1"/>
    <xf numFmtId="0" fontId="14" fillId="0" borderId="0" xfId="0" applyFont="1" applyFill="1"/>
    <xf numFmtId="0" fontId="81" fillId="62" borderId="0" xfId="0" applyFont="1" applyFill="1"/>
    <xf numFmtId="0" fontId="14" fillId="0" borderId="0" xfId="0" applyFont="1" applyFill="1" applyAlignment="1">
      <alignment horizontal="left" indent="1"/>
    </xf>
    <xf numFmtId="0" fontId="14" fillId="0" borderId="0" xfId="0" applyFont="1" applyFill="1" applyAlignment="1">
      <alignment horizontal="right"/>
    </xf>
    <xf numFmtId="164" fontId="14" fillId="0" borderId="0" xfId="0" applyNumberFormat="1" applyFont="1" applyFill="1" applyAlignment="1">
      <alignment horizontal="right"/>
    </xf>
    <xf numFmtId="0" fontId="82" fillId="0" borderId="0" xfId="0" applyFont="1" applyFill="1"/>
    <xf numFmtId="0" fontId="70" fillId="0" borderId="0" xfId="0" applyFont="1" applyFill="1"/>
    <xf numFmtId="0" fontId="80" fillId="0" borderId="0" xfId="0" applyFont="1" applyAlignment="1">
      <alignment horizontal="right"/>
    </xf>
    <xf numFmtId="165" fontId="80" fillId="0" borderId="0" xfId="0" applyNumberFormat="1" applyFont="1" applyFill="1" applyAlignment="1">
      <alignment horizontal="right"/>
    </xf>
    <xf numFmtId="164" fontId="70" fillId="0" borderId="0" xfId="0" applyNumberFormat="1" applyFont="1" applyFill="1" applyAlignment="1">
      <alignment horizontal="right"/>
    </xf>
    <xf numFmtId="167" fontId="0" fillId="0" borderId="0" xfId="0" applyNumberFormat="1"/>
    <xf numFmtId="165" fontId="0" fillId="0" borderId="0" xfId="0" applyNumberFormat="1"/>
    <xf numFmtId="41" fontId="12" fillId="0" borderId="0" xfId="0" applyNumberFormat="1" applyFont="1" applyFill="1"/>
    <xf numFmtId="0" fontId="9" fillId="0" borderId="20" xfId="0" applyFont="1" applyFill="1" applyBorder="1" applyAlignment="1">
      <alignment horizontal="right"/>
    </xf>
    <xf numFmtId="0" fontId="9" fillId="0" borderId="0" xfId="0" applyFont="1" applyFill="1" applyAlignment="1">
      <alignment horizontal="right"/>
    </xf>
    <xf numFmtId="167" fontId="14" fillId="0" borderId="0" xfId="0" applyNumberFormat="1" applyFont="1" applyFill="1" applyAlignment="1">
      <alignment horizontal="right"/>
    </xf>
    <xf numFmtId="167" fontId="14" fillId="0" borderId="20" xfId="0" applyNumberFormat="1" applyFont="1" applyFill="1" applyBorder="1" applyAlignment="1">
      <alignment horizontal="right"/>
    </xf>
    <xf numFmtId="165" fontId="14" fillId="0" borderId="0" xfId="0" applyNumberFormat="1" applyFont="1" applyFill="1" applyAlignment="1">
      <alignment horizontal="right"/>
    </xf>
    <xf numFmtId="165" fontId="14" fillId="0" borderId="20" xfId="0" applyNumberFormat="1" applyFont="1" applyFill="1" applyBorder="1" applyAlignment="1">
      <alignment horizontal="right"/>
    </xf>
    <xf numFmtId="165" fontId="70" fillId="0" borderId="0" xfId="0" applyNumberFormat="1" applyFont="1" applyFill="1" applyAlignment="1">
      <alignment horizontal="right"/>
    </xf>
    <xf numFmtId="165" fontId="70" fillId="0" borderId="20" xfId="0" applyNumberFormat="1" applyFont="1" applyFill="1" applyBorder="1" applyAlignment="1">
      <alignment horizontal="right"/>
    </xf>
    <xf numFmtId="165" fontId="10" fillId="0" borderId="0" xfId="0" applyNumberFormat="1" applyFont="1" applyFill="1" applyAlignment="1">
      <alignment horizontal="right"/>
    </xf>
    <xf numFmtId="165" fontId="10" fillId="0" borderId="20" xfId="0" applyNumberFormat="1" applyFont="1" applyFill="1" applyBorder="1" applyAlignment="1">
      <alignment horizontal="right"/>
    </xf>
    <xf numFmtId="168" fontId="9" fillId="0" borderId="0" xfId="0" applyNumberFormat="1" applyFont="1" applyFill="1" applyAlignment="1">
      <alignment horizontal="right"/>
    </xf>
    <xf numFmtId="168" fontId="9" fillId="0" borderId="20" xfId="0" applyNumberFormat="1" applyFont="1" applyFill="1" applyBorder="1" applyAlignment="1">
      <alignment horizontal="right"/>
    </xf>
    <xf numFmtId="168" fontId="10" fillId="0" borderId="0" xfId="0" applyNumberFormat="1" applyFont="1" applyFill="1" applyAlignment="1">
      <alignment horizontal="right"/>
    </xf>
    <xf numFmtId="168" fontId="10" fillId="0" borderId="20" xfId="0" applyNumberFormat="1" applyFont="1" applyFill="1" applyBorder="1" applyAlignment="1">
      <alignment horizontal="right"/>
    </xf>
    <xf numFmtId="166" fontId="12" fillId="0" borderId="0" xfId="0" applyNumberFormat="1" applyFont="1" applyFill="1"/>
    <xf numFmtId="172" fontId="12" fillId="0" borderId="0" xfId="0" applyNumberFormat="1" applyFont="1" applyFill="1"/>
    <xf numFmtId="164" fontId="71" fillId="0" borderId="0" xfId="0" applyNumberFormat="1" applyFont="1" applyFill="1"/>
    <xf numFmtId="0" fontId="14" fillId="0" borderId="20" xfId="0" applyFont="1" applyFill="1" applyBorder="1" applyAlignment="1">
      <alignment horizontal="right"/>
    </xf>
    <xf numFmtId="0" fontId="70" fillId="0" borderId="0" xfId="0" applyFont="1" applyFill="1" applyAlignment="1">
      <alignment horizontal="right"/>
    </xf>
    <xf numFmtId="0" fontId="14" fillId="0" borderId="0" xfId="0" applyFont="1" applyFill="1" applyAlignment="1">
      <alignment horizontal="left"/>
    </xf>
    <xf numFmtId="0" fontId="70" fillId="0" borderId="0" xfId="0" applyFont="1" applyFill="1" applyAlignment="1">
      <alignment horizontal="left"/>
    </xf>
    <xf numFmtId="0" fontId="80" fillId="0" borderId="0" xfId="0" applyFont="1" applyFill="1" applyAlignment="1">
      <alignment horizontal="left" indent="1"/>
    </xf>
    <xf numFmtId="0" fontId="70" fillId="0" borderId="0" xfId="0" applyFont="1" applyFill="1" applyAlignment="1"/>
    <xf numFmtId="0" fontId="14" fillId="0" borderId="0" xfId="0" quotePrefix="1" applyFont="1" applyFill="1" applyAlignment="1">
      <alignment horizontal="left" indent="1"/>
    </xf>
    <xf numFmtId="0" fontId="84" fillId="0" borderId="0" xfId="0" applyFont="1" applyFill="1" applyAlignment="1">
      <alignment horizontal="left"/>
    </xf>
    <xf numFmtId="172" fontId="14" fillId="0" borderId="0" xfId="0" applyNumberFormat="1" applyFont="1" applyFill="1" applyAlignment="1">
      <alignment horizontal="right"/>
    </xf>
    <xf numFmtId="172" fontId="70" fillId="0" borderId="0" xfId="0" applyNumberFormat="1" applyFont="1" applyFill="1" applyAlignment="1">
      <alignment horizontal="right"/>
    </xf>
    <xf numFmtId="172" fontId="85" fillId="0" borderId="0" xfId="0" applyNumberFormat="1" applyFont="1" applyFill="1" applyAlignment="1">
      <alignment horizontal="right"/>
    </xf>
    <xf numFmtId="0" fontId="86" fillId="0" borderId="0" xfId="0" applyFont="1" applyFill="1" applyAlignment="1">
      <alignment horizontal="left" indent="1"/>
    </xf>
    <xf numFmtId="0" fontId="86" fillId="0" borderId="0" xfId="0" quotePrefix="1" applyFont="1" applyFill="1" applyAlignment="1">
      <alignment horizontal="left" indent="1"/>
    </xf>
    <xf numFmtId="165" fontId="85" fillId="0" borderId="0" xfId="0" applyNumberFormat="1" applyFont="1" applyFill="1" applyAlignment="1">
      <alignment horizontal="right"/>
    </xf>
    <xf numFmtId="164" fontId="85" fillId="0" borderId="0" xfId="0" applyNumberFormat="1" applyFont="1" applyFill="1" applyAlignment="1">
      <alignment horizontal="right"/>
    </xf>
    <xf numFmtId="172" fontId="13" fillId="0" borderId="0" xfId="0" applyNumberFormat="1" applyFont="1" applyFill="1"/>
    <xf numFmtId="172" fontId="0" fillId="0" borderId="0" xfId="0" applyNumberFormat="1" applyFill="1"/>
    <xf numFmtId="172" fontId="80" fillId="0" borderId="0" xfId="0" applyNumberFormat="1" applyFont="1" applyFill="1" applyAlignment="1">
      <alignment horizontal="right"/>
    </xf>
    <xf numFmtId="167" fontId="70" fillId="0" borderId="0" xfId="0" applyNumberFormat="1" applyFont="1" applyFill="1" applyAlignment="1">
      <alignment horizontal="right"/>
    </xf>
    <xf numFmtId="172" fontId="14" fillId="0" borderId="0" xfId="0" applyNumberFormat="1" applyFont="1" applyFill="1"/>
    <xf numFmtId="165" fontId="0" fillId="0" borderId="0" xfId="0" applyNumberFormat="1" applyFill="1"/>
    <xf numFmtId="172" fontId="14" fillId="0" borderId="20" xfId="0" applyNumberFormat="1" applyFont="1" applyFill="1" applyBorder="1" applyAlignment="1">
      <alignment horizontal="right"/>
    </xf>
    <xf numFmtId="172" fontId="85" fillId="0" borderId="20" xfId="0" applyNumberFormat="1" applyFont="1" applyFill="1" applyBorder="1" applyAlignment="1">
      <alignment horizontal="right"/>
    </xf>
    <xf numFmtId="172" fontId="70" fillId="0" borderId="20" xfId="0" applyNumberFormat="1" applyFont="1" applyFill="1" applyBorder="1" applyAlignment="1">
      <alignment horizontal="right"/>
    </xf>
    <xf numFmtId="172" fontId="80" fillId="0" borderId="20" xfId="0" applyNumberFormat="1" applyFont="1" applyFill="1" applyBorder="1" applyAlignment="1">
      <alignment horizontal="right"/>
    </xf>
    <xf numFmtId="164" fontId="14" fillId="0" borderId="20" xfId="0" applyNumberFormat="1" applyFont="1" applyFill="1" applyBorder="1" applyAlignment="1">
      <alignment horizontal="right"/>
    </xf>
    <xf numFmtId="165" fontId="85" fillId="0" borderId="20" xfId="0" applyNumberFormat="1" applyFont="1" applyFill="1" applyBorder="1" applyAlignment="1">
      <alignment horizontal="right"/>
    </xf>
    <xf numFmtId="164" fontId="85" fillId="0" borderId="20" xfId="0" applyNumberFormat="1" applyFont="1" applyFill="1" applyBorder="1" applyAlignment="1">
      <alignment horizontal="right"/>
    </xf>
    <xf numFmtId="0" fontId="80" fillId="0" borderId="0" xfId="0" applyFont="1" applyFill="1" applyAlignment="1">
      <alignment horizontal="right"/>
    </xf>
    <xf numFmtId="164" fontId="14" fillId="63" borderId="0" xfId="0" applyNumberFormat="1" applyFont="1" applyFill="1"/>
    <xf numFmtId="172" fontId="13" fillId="0" borderId="0" xfId="0" applyNumberFormat="1" applyFont="1"/>
    <xf numFmtId="172" fontId="7" fillId="0" borderId="0" xfId="0" applyNumberFormat="1" applyFont="1" applyFill="1"/>
    <xf numFmtId="172" fontId="70" fillId="0" borderId="0" xfId="0" applyNumberFormat="1" applyFont="1" applyFill="1"/>
    <xf numFmtId="0" fontId="10" fillId="62" borderId="0" xfId="0" applyFont="1" applyFill="1"/>
    <xf numFmtId="0" fontId="9" fillId="62" borderId="0" xfId="0" applyFont="1" applyFill="1"/>
    <xf numFmtId="0" fontId="73" fillId="62" borderId="0" xfId="0" applyFont="1" applyFill="1"/>
    <xf numFmtId="0" fontId="80" fillId="62" borderId="0" xfId="0" applyFont="1" applyFill="1"/>
    <xf numFmtId="173" fontId="80" fillId="62" borderId="0" xfId="0" applyNumberFormat="1" applyFont="1" applyFill="1"/>
    <xf numFmtId="173" fontId="73" fillId="62" borderId="0" xfId="0" applyNumberFormat="1" applyFont="1" applyFill="1"/>
    <xf numFmtId="164" fontId="88" fillId="62" borderId="0" xfId="0" applyNumberFormat="1" applyFont="1" applyFill="1"/>
    <xf numFmtId="173" fontId="73" fillId="0" borderId="0" xfId="0" applyNumberFormat="1" applyFont="1"/>
    <xf numFmtId="0" fontId="9" fillId="62" borderId="0" xfId="0" applyFont="1" applyFill="1" applyAlignment="1">
      <alignment horizontal="left" indent="1"/>
    </xf>
    <xf numFmtId="0" fontId="73" fillId="62" borderId="0" xfId="0" applyFont="1" applyFill="1" applyAlignment="1">
      <alignment horizontal="left" indent="1"/>
    </xf>
    <xf numFmtId="169" fontId="80" fillId="62" borderId="0" xfId="0" applyNumberFormat="1" applyFont="1" applyFill="1"/>
    <xf numFmtId="169" fontId="89" fillId="62" borderId="0" xfId="0" applyNumberFormat="1" applyFont="1" applyFill="1"/>
    <xf numFmtId="169" fontId="89" fillId="0" borderId="0" xfId="0" applyNumberFormat="1" applyFont="1"/>
    <xf numFmtId="0" fontId="88" fillId="62" borderId="0" xfId="0" applyFont="1" applyFill="1"/>
    <xf numFmtId="169" fontId="81" fillId="62" borderId="0" xfId="0" applyNumberFormat="1" applyFont="1" applyFill="1"/>
    <xf numFmtId="169" fontId="90" fillId="62" borderId="0" xfId="0" applyNumberFormat="1" applyFont="1" applyFill="1"/>
    <xf numFmtId="169" fontId="90" fillId="0" borderId="0" xfId="0" applyNumberFormat="1" applyFont="1"/>
    <xf numFmtId="172" fontId="80" fillId="62" borderId="0" xfId="0" applyNumberFormat="1" applyFont="1" applyFill="1"/>
    <xf numFmtId="172" fontId="89" fillId="62" borderId="0" xfId="0" applyNumberFormat="1" applyFont="1" applyFill="1"/>
    <xf numFmtId="172" fontId="89" fillId="0" borderId="0" xfId="0" applyNumberFormat="1" applyFont="1" applyFill="1"/>
    <xf numFmtId="164" fontId="80" fillId="62" borderId="0" xfId="0" applyNumberFormat="1" applyFont="1" applyFill="1"/>
    <xf numFmtId="164" fontId="89" fillId="62" borderId="0" xfId="0" applyNumberFormat="1" applyFont="1" applyFill="1"/>
    <xf numFmtId="164" fontId="89" fillId="0" borderId="0" xfId="0" applyNumberFormat="1" applyFont="1" applyFill="1"/>
    <xf numFmtId="178" fontId="13" fillId="0" borderId="0" xfId="0" applyNumberFormat="1" applyFont="1"/>
    <xf numFmtId="164" fontId="70" fillId="0" borderId="20" xfId="0" applyNumberFormat="1" applyFont="1" applyFill="1" applyBorder="1" applyAlignment="1">
      <alignment horizontal="right"/>
    </xf>
    <xf numFmtId="0" fontId="91" fillId="0" borderId="20" xfId="0" applyFont="1" applyFill="1" applyBorder="1" applyAlignment="1">
      <alignment horizontal="center" wrapText="1"/>
    </xf>
    <xf numFmtId="0" fontId="91" fillId="0" borderId="0" xfId="0" applyFont="1" applyFill="1" applyAlignment="1">
      <alignment horizontal="center" wrapText="1"/>
    </xf>
    <xf numFmtId="0" fontId="70" fillId="0" borderId="20" xfId="0" applyFont="1" applyFill="1" applyBorder="1" applyAlignment="1">
      <alignment horizontal="right"/>
    </xf>
    <xf numFmtId="172" fontId="87" fillId="0" borderId="20" xfId="0" applyNumberFormat="1" applyFont="1" applyFill="1" applyBorder="1" applyAlignment="1">
      <alignment horizontal="right"/>
    </xf>
    <xf numFmtId="0" fontId="71" fillId="0" borderId="0" xfId="0" applyFont="1" applyFill="1" applyAlignment="1">
      <alignment horizontal="left"/>
    </xf>
    <xf numFmtId="0" fontId="92" fillId="0" borderId="0" xfId="0" applyFont="1" applyFill="1" applyAlignment="1">
      <alignment horizontal="right"/>
    </xf>
    <xf numFmtId="0" fontId="93" fillId="0" borderId="0" xfId="0" applyFont="1" applyFill="1" applyAlignment="1">
      <alignment horizontal="left" indent="2"/>
    </xf>
    <xf numFmtId="0" fontId="94" fillId="0" borderId="0" xfId="0" applyFont="1" applyFill="1" applyAlignment="1">
      <alignment horizontal="right"/>
    </xf>
    <xf numFmtId="0" fontId="94" fillId="0" borderId="20" xfId="0" applyFont="1" applyFill="1" applyBorder="1" applyAlignment="1">
      <alignment horizontal="right"/>
    </xf>
    <xf numFmtId="41" fontId="94" fillId="0" borderId="0" xfId="0" applyNumberFormat="1" applyFont="1" applyFill="1" applyAlignment="1">
      <alignment horizontal="right"/>
    </xf>
    <xf numFmtId="172" fontId="93" fillId="0" borderId="0" xfId="0" applyNumberFormat="1" applyFont="1" applyFill="1" applyAlignment="1">
      <alignment horizontal="right"/>
    </xf>
    <xf numFmtId="164" fontId="12" fillId="0" borderId="0" xfId="0" applyNumberFormat="1" applyFont="1" applyFill="1" applyAlignment="1">
      <alignment horizontal="right"/>
    </xf>
    <xf numFmtId="0" fontId="12" fillId="0" borderId="0" xfId="0" applyFont="1" applyFill="1"/>
    <xf numFmtId="165" fontId="12" fillId="0" borderId="0" xfId="0" applyNumberFormat="1" applyFont="1" applyFill="1" applyAlignment="1">
      <alignment horizontal="right"/>
    </xf>
    <xf numFmtId="0" fontId="81" fillId="0" borderId="0" xfId="0" applyFont="1" applyFill="1" applyAlignment="1">
      <alignment horizontal="right"/>
    </xf>
    <xf numFmtId="0" fontId="80" fillId="0" borderId="0" xfId="0" applyFont="1" applyFill="1" applyAlignment="1">
      <alignment horizontal="left"/>
    </xf>
    <xf numFmtId="0" fontId="80" fillId="0" borderId="20" xfId="0" applyFont="1" applyFill="1" applyBorder="1" applyAlignment="1">
      <alignment horizontal="right"/>
    </xf>
    <xf numFmtId="165" fontId="80" fillId="0" borderId="20" xfId="0" applyNumberFormat="1" applyFont="1" applyFill="1" applyBorder="1" applyAlignment="1">
      <alignment horizontal="right"/>
    </xf>
    <xf numFmtId="169" fontId="80" fillId="0" borderId="20" xfId="0" applyNumberFormat="1" applyFont="1" applyFill="1" applyBorder="1" applyAlignment="1">
      <alignment horizontal="right"/>
    </xf>
    <xf numFmtId="0" fontId="95" fillId="0" borderId="0" xfId="0" applyFont="1" applyFill="1" applyAlignment="1">
      <alignment horizontal="left" indent="1"/>
    </xf>
    <xf numFmtId="164" fontId="80" fillId="0" borderId="0" xfId="0" applyNumberFormat="1" applyFont="1" applyFill="1" applyAlignment="1">
      <alignment horizontal="right"/>
    </xf>
    <xf numFmtId="0" fontId="91" fillId="63" borderId="0" xfId="0" applyFont="1" applyFill="1" applyAlignment="1">
      <alignment horizontal="center" wrapText="1"/>
    </xf>
    <xf numFmtId="0" fontId="91" fillId="63" borderId="20" xfId="0" applyFont="1" applyFill="1" applyBorder="1" applyAlignment="1">
      <alignment horizontal="center" wrapText="1"/>
    </xf>
    <xf numFmtId="0" fontId="14" fillId="0" borderId="23" xfId="0" applyFont="1" applyFill="1" applyBorder="1" applyAlignment="1">
      <alignment horizontal="left"/>
    </xf>
    <xf numFmtId="0" fontId="70" fillId="0" borderId="23" xfId="0" applyFont="1" applyFill="1" applyBorder="1" applyAlignment="1">
      <alignment horizontal="right"/>
    </xf>
    <xf numFmtId="0" fontId="14" fillId="0" borderId="23" xfId="0" applyFont="1" applyFill="1" applyBorder="1" applyAlignment="1">
      <alignment horizontal="right"/>
    </xf>
    <xf numFmtId="0" fontId="14" fillId="0" borderId="24" xfId="0" applyFont="1" applyFill="1" applyBorder="1" applyAlignment="1">
      <alignment horizontal="right"/>
    </xf>
    <xf numFmtId="0" fontId="81" fillId="0" borderId="23" xfId="0" applyFont="1" applyFill="1" applyBorder="1" applyAlignment="1">
      <alignment horizontal="left"/>
    </xf>
    <xf numFmtId="43" fontId="70" fillId="0" borderId="0" xfId="0" applyNumberFormat="1" applyFont="1" applyFill="1" applyAlignment="1">
      <alignment horizontal="right"/>
    </xf>
    <xf numFmtId="180" fontId="70" fillId="0" borderId="0" xfId="0" applyNumberFormat="1" applyFont="1" applyFill="1" applyAlignment="1">
      <alignment horizontal="right"/>
    </xf>
    <xf numFmtId="43" fontId="9" fillId="0" borderId="0" xfId="0" applyNumberFormat="1" applyFont="1"/>
    <xf numFmtId="0" fontId="72" fillId="0" borderId="0" xfId="0" applyFont="1" applyFill="1" applyAlignment="1">
      <alignment horizontal="left"/>
    </xf>
    <xf numFmtId="0" fontId="83" fillId="0" borderId="0" xfId="0" applyFont="1" applyFill="1"/>
    <xf numFmtId="0" fontId="96" fillId="5" borderId="0" xfId="0" applyFont="1" applyFill="1"/>
    <xf numFmtId="0" fontId="88" fillId="0" borderId="0" xfId="0" applyFont="1"/>
    <xf numFmtId="0" fontId="71" fillId="0" borderId="0" xfId="0" applyFont="1" applyFill="1"/>
    <xf numFmtId="164" fontId="70" fillId="0" borderId="0" xfId="0" applyNumberFormat="1" applyFont="1" applyFill="1"/>
    <xf numFmtId="43" fontId="14" fillId="0" borderId="0" xfId="0" applyNumberFormat="1" applyFont="1" applyFill="1" applyAlignment="1">
      <alignment horizontal="right"/>
    </xf>
    <xf numFmtId="168" fontId="14" fillId="0" borderId="0" xfId="0" applyNumberFormat="1" applyFont="1" applyFill="1" applyAlignment="1">
      <alignment horizontal="right"/>
    </xf>
  </cellXfs>
  <cellStyles count="53701">
    <cellStyle name="% 2" xfId="3" xr:uid="{00000000-0005-0000-0000-000000000000}"/>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